es>
    <sheetDataSet>
      <sheetData sheetId="0" refreshError="1">
        <row r="2">
          <cell r="C2">
            <v>1</v>
          </cell>
        </row>
        <row r="3">
          <cell r="C3">
            <v>1</v>
          </cell>
        </row>
        <row r="4">
          <cell r="C4">
            <v>0</v>
          </cell>
        </row>
        <row r="5">
          <cell r="C5">
            <v>0</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2"/>
      <sheetName val="ф.8"/>
      <sheetName val="ф.11"/>
      <sheetName val="р1"/>
      <sheetName val="р2"/>
      <sheetName val="р6"/>
      <sheetName val="р8"/>
      <sheetName val="конц+Г-Х сп"/>
      <sheetName val="конц а"/>
      <sheetName val="ввп"/>
      <sheetName val="Ден.мас "/>
      <sheetName val="рентаб"/>
      <sheetName val=" скользящ"/>
      <sheetName val="скольз КВ"/>
      <sheetName val="Комб Коэф"/>
      <sheetName val="ИТОГ"/>
      <sheetName val="общая"/>
      <sheetName val="Г-Х1п5"/>
      <sheetName val="Г-Х1к5"/>
      <sheetName val="Г-Х14"/>
      <sheetName val="Г-Х9м4"/>
      <sheetName val="1"/>
      <sheetName val="2"/>
      <sheetName val="3и5"/>
      <sheetName val="2013q2"/>
      <sheetName val="2013q3"/>
      <sheetName val="4"/>
      <sheetName val="6"/>
      <sheetName val="7"/>
      <sheetName val="8"/>
      <sheetName val="Врезка"/>
      <sheetName val="9м15"/>
      <sheetName val="9м14"/>
      <sheetName val="ОСАГО"/>
      <sheetName val="Каск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MAP"/>
      <sheetName val="ZAG"/>
      <sheetName val="T"/>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8"/>
      <sheetName val="T29"/>
      <sheetName val="T30"/>
      <sheetName val="T31"/>
      <sheetName val="T32"/>
      <sheetName val="T33"/>
      <sheetName val="T34"/>
      <sheetName val="T35"/>
      <sheetName val="T36"/>
      <sheetName val="T37"/>
      <sheetName val="T38"/>
      <sheetName val="T39"/>
      <sheetName val="T40"/>
      <sheetName val="T41"/>
      <sheetName val="T42"/>
      <sheetName val="T43"/>
      <sheetName val="T44"/>
      <sheetName val="T45"/>
      <sheetName val="T46"/>
      <sheetName val="T47"/>
      <sheetName val="T48"/>
      <sheetName val="T49"/>
      <sheetName val="T50"/>
      <sheetName val="T51"/>
      <sheetName val="T52"/>
      <sheetName val="T53"/>
      <sheetName val="T54"/>
      <sheetName val="T55"/>
      <sheetName val="T56"/>
      <sheetName val="T57"/>
      <sheetName val="T58"/>
      <sheetName val="T59"/>
      <sheetName val="T60"/>
      <sheetName val="T61"/>
      <sheetName val="T62"/>
      <sheetName val="T63"/>
      <sheetName val="T64"/>
      <sheetName val="T65"/>
      <sheetName val="T66"/>
      <sheetName val="T67"/>
      <sheetName val="T68"/>
      <sheetName val="T69"/>
      <sheetName val="T70"/>
      <sheetName val="T71"/>
      <sheetName val="T72"/>
      <sheetName val="T73"/>
    </sheetNames>
    <sheetDataSet>
      <sheetData sheetId="0">
        <row r="3">
          <cell r="H3">
            <v>1000000</v>
          </cell>
        </row>
        <row r="144">
          <cell r="H144" t="str">
            <v>H:\COMMON\DOBZ\</v>
          </cell>
        </row>
        <row r="145">
          <cell r="H145" t="str">
            <v>H:\data\pok\H1_0\</v>
          </cell>
        </row>
        <row r="148">
          <cell r="H148" t="str">
            <v>H:\GAS\KLAmigC\obz08\</v>
          </cell>
        </row>
        <row r="149">
          <cell r="H149" t="str">
            <v>H:\GAS\S_ni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Тема Office">
  <a:themeElements>
    <a:clrScheme name="Корпоративные цвета ДИП">
      <a:dk1>
        <a:sysClr val="windowText" lastClr="000000"/>
      </a:dk1>
      <a:lt1>
        <a:sysClr val="window" lastClr="FFFFFF"/>
      </a:lt1>
      <a:dk2>
        <a:srgbClr val="000000"/>
      </a:dk2>
      <a:lt2>
        <a:srgbClr val="FFFFFF"/>
      </a:lt2>
      <a:accent1>
        <a:srgbClr val="EE1133"/>
      </a:accent1>
      <a:accent2>
        <a:srgbClr val="77787B"/>
      </a:accent2>
      <a:accent3>
        <a:srgbClr val="0088BB"/>
      </a:accent3>
      <a:accent4>
        <a:srgbClr val="FFBB44"/>
      </a:accent4>
      <a:accent5>
        <a:srgbClr val="74A472"/>
      </a:accent5>
      <a:accent6>
        <a:srgbClr val="4F397B"/>
      </a:accent6>
      <a:hlink>
        <a:srgbClr val="FFCC88"/>
      </a:hlink>
      <a:folHlink>
        <a:srgbClr val="4F397B"/>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1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1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Корпоративные цвета ДИП">
    <a:dk1>
      <a:sysClr val="windowText" lastClr="000000"/>
    </a:dk1>
    <a:lt1>
      <a:sysClr val="window" lastClr="FFFFFF"/>
    </a:lt1>
    <a:dk2>
      <a:srgbClr val="000000"/>
    </a:dk2>
    <a:lt2>
      <a:srgbClr val="FFFFFF"/>
    </a:lt2>
    <a:accent1>
      <a:srgbClr val="EE1133"/>
    </a:accent1>
    <a:accent2>
      <a:srgbClr val="77787B"/>
    </a:accent2>
    <a:accent3>
      <a:srgbClr val="0088BB"/>
    </a:accent3>
    <a:accent4>
      <a:srgbClr val="FFBB44"/>
    </a:accent4>
    <a:accent5>
      <a:srgbClr val="74A472"/>
    </a:accent5>
    <a:accent6>
      <a:srgbClr val="4F397B"/>
    </a:accent6>
    <a:hlink>
      <a:srgbClr val="FFCC88"/>
    </a:hlink>
    <a:folHlink>
      <a:srgbClr val="4F397B"/>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Корпоративные цвета ДИП">
    <a:dk1>
      <a:sysClr val="windowText" lastClr="000000"/>
    </a:dk1>
    <a:lt1>
      <a:sysClr val="window" lastClr="FFFFFF"/>
    </a:lt1>
    <a:dk2>
      <a:srgbClr val="000000"/>
    </a:dk2>
    <a:lt2>
      <a:srgbClr val="FFFFFF"/>
    </a:lt2>
    <a:accent1>
      <a:srgbClr val="EE1133"/>
    </a:accent1>
    <a:accent2>
      <a:srgbClr val="77787B"/>
    </a:accent2>
    <a:accent3>
      <a:srgbClr val="0088BB"/>
    </a:accent3>
    <a:accent4>
      <a:srgbClr val="FFBB44"/>
    </a:accent4>
    <a:accent5>
      <a:srgbClr val="74A472"/>
    </a:accent5>
    <a:accent6>
      <a:srgbClr val="4F397B"/>
    </a:accent6>
    <a:hlink>
      <a:srgbClr val="FFCC88"/>
    </a:hlink>
    <a:folHlink>
      <a:srgbClr val="4F397B"/>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Корпоративные цвета ДИП">
    <a:dk1>
      <a:sysClr val="windowText" lastClr="000000"/>
    </a:dk1>
    <a:lt1>
      <a:sysClr val="window" lastClr="FFFFFF"/>
    </a:lt1>
    <a:dk2>
      <a:srgbClr val="000000"/>
    </a:dk2>
    <a:lt2>
      <a:srgbClr val="FFFFFF"/>
    </a:lt2>
    <a:accent1>
      <a:srgbClr val="EE1133"/>
    </a:accent1>
    <a:accent2>
      <a:srgbClr val="77787B"/>
    </a:accent2>
    <a:accent3>
      <a:srgbClr val="0088BB"/>
    </a:accent3>
    <a:accent4>
      <a:srgbClr val="FFBB44"/>
    </a:accent4>
    <a:accent5>
      <a:srgbClr val="74A472"/>
    </a:accent5>
    <a:accent6>
      <a:srgbClr val="4F397B"/>
    </a:accent6>
    <a:hlink>
      <a:srgbClr val="FFCC88"/>
    </a:hlink>
    <a:folHlink>
      <a:srgbClr val="4F397B"/>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tabSelected="1" view="pageBreakPreview" zoomScale="90" zoomScaleNormal="84" zoomScaleSheetLayoutView="90" workbookViewId="0"/>
  </sheetViews>
  <sheetFormatPr defaultColWidth="8.85546875" defaultRowHeight="14.25" x14ac:dyDescent="0.2"/>
  <cols>
    <col min="1" max="1" width="8.7109375" style="182" customWidth="1"/>
    <col min="2" max="2" width="20.5703125" style="182" customWidth="1"/>
    <col min="3" max="4" width="11.42578125" style="182" customWidth="1"/>
    <col min="5" max="6" width="13.7109375" style="182" customWidth="1"/>
    <col min="7" max="7" width="12.42578125" style="182" customWidth="1"/>
    <col min="8" max="16384" width="8.85546875" style="182"/>
  </cols>
  <sheetData>
    <row r="1" spans="1:7" ht="23.25" x14ac:dyDescent="0.35">
      <c r="A1" s="179" t="s">
        <v>147</v>
      </c>
      <c r="B1" s="180"/>
      <c r="C1" s="180"/>
      <c r="D1" s="180"/>
      <c r="E1" s="180"/>
      <c r="F1" s="180"/>
      <c r="G1" s="181"/>
    </row>
    <row r="2" spans="1:7" ht="15" x14ac:dyDescent="0.25">
      <c r="A2" s="181"/>
      <c r="B2" s="181"/>
      <c r="C2" s="181"/>
      <c r="D2" s="181"/>
      <c r="E2" s="181"/>
      <c r="F2" s="181"/>
      <c r="G2" s="181"/>
    </row>
    <row r="3" spans="1:7" ht="45" customHeight="1" x14ac:dyDescent="0.25">
      <c r="A3" s="183" t="s">
        <v>148</v>
      </c>
      <c r="B3" s="184" t="s">
        <v>149</v>
      </c>
      <c r="C3" s="185" t="s">
        <v>150</v>
      </c>
      <c r="D3" s="185" t="s">
        <v>151</v>
      </c>
    </row>
    <row r="4" spans="1:7" x14ac:dyDescent="0.2">
      <c r="A4" s="186" t="s">
        <v>152</v>
      </c>
      <c r="B4" s="187">
        <v>0.59</v>
      </c>
      <c r="C4" s="187">
        <v>0.84</v>
      </c>
      <c r="D4" s="187">
        <v>0.86</v>
      </c>
    </row>
    <row r="5" spans="1:7" x14ac:dyDescent="0.2">
      <c r="A5" s="186" t="s">
        <v>153</v>
      </c>
      <c r="B5" s="187">
        <v>0.46</v>
      </c>
      <c r="C5" s="187">
        <v>0.46</v>
      </c>
      <c r="D5" s="187">
        <v>0.68</v>
      </c>
    </row>
    <row r="6" spans="1:7" x14ac:dyDescent="0.2">
      <c r="A6" s="186" t="s">
        <v>154</v>
      </c>
      <c r="B6" s="187">
        <v>0.35</v>
      </c>
      <c r="C6" s="187">
        <v>0.37</v>
      </c>
      <c r="D6" s="187">
        <v>0.39</v>
      </c>
    </row>
    <row r="7" spans="1:7" x14ac:dyDescent="0.2">
      <c r="A7" s="186" t="s">
        <v>155</v>
      </c>
      <c r="B7" s="187">
        <v>0.35</v>
      </c>
      <c r="C7" s="187">
        <v>0.38</v>
      </c>
      <c r="D7" s="187">
        <v>0.5</v>
      </c>
    </row>
    <row r="8" spans="1:7" x14ac:dyDescent="0.2">
      <c r="A8" s="186" t="s">
        <v>156</v>
      </c>
      <c r="B8" s="187">
        <v>0.28000000000000003</v>
      </c>
      <c r="C8" s="187">
        <v>0.31</v>
      </c>
      <c r="D8" s="187">
        <v>0.74</v>
      </c>
    </row>
    <row r="9" spans="1:7" x14ac:dyDescent="0.2">
      <c r="A9" s="186" t="s">
        <v>157</v>
      </c>
      <c r="B9" s="187">
        <v>0.28999999999999998</v>
      </c>
      <c r="C9" s="187">
        <v>0.37</v>
      </c>
      <c r="D9" s="187">
        <v>0.64</v>
      </c>
    </row>
    <row r="10" spans="1:7" x14ac:dyDescent="0.2">
      <c r="A10" s="186" t="s">
        <v>158</v>
      </c>
      <c r="B10" s="187">
        <v>0.27</v>
      </c>
      <c r="C10" s="187">
        <v>0.63</v>
      </c>
      <c r="D10" s="187">
        <v>1.1399999999999999</v>
      </c>
    </row>
    <row r="11" spans="1:7" x14ac:dyDescent="0.2">
      <c r="A11" s="186" t="s">
        <v>159</v>
      </c>
      <c r="B11" s="187">
        <v>-0.1</v>
      </c>
      <c r="C11" s="187">
        <v>0.28000000000000003</v>
      </c>
      <c r="D11" s="187">
        <v>0.2</v>
      </c>
    </row>
    <row r="12" spans="1:7" x14ac:dyDescent="0.2">
      <c r="A12" s="186" t="s">
        <v>160</v>
      </c>
      <c r="B12" s="187">
        <v>0.04</v>
      </c>
      <c r="C12" s="187">
        <v>0.87</v>
      </c>
      <c r="D12" s="187">
        <v>0.48</v>
      </c>
    </row>
    <row r="13" spans="1:7" x14ac:dyDescent="0.2">
      <c r="A13" s="186" t="s">
        <v>161</v>
      </c>
      <c r="B13" s="187">
        <v>0.35</v>
      </c>
      <c r="C13" s="187">
        <v>0.83</v>
      </c>
      <c r="D13" s="187"/>
      <c r="G13" s="188" t="s">
        <v>0</v>
      </c>
    </row>
    <row r="14" spans="1:7" x14ac:dyDescent="0.2">
      <c r="A14" s="186" t="s">
        <v>162</v>
      </c>
      <c r="B14" s="187">
        <v>0.51</v>
      </c>
      <c r="C14" s="187">
        <v>1.1100000000000001</v>
      </c>
      <c r="D14" s="187"/>
    </row>
    <row r="15" spans="1:7" x14ac:dyDescent="0.2">
      <c r="A15" s="186" t="s">
        <v>163</v>
      </c>
      <c r="B15" s="187">
        <v>0.53</v>
      </c>
      <c r="C15" s="187">
        <v>0.73</v>
      </c>
      <c r="D15" s="187"/>
    </row>
  </sheetData>
  <pageMargins left="0.7" right="0.7" top="0.75" bottom="0.75" header="0.3" footer="0.3"/>
  <pageSetup scale="6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7"/>
  <sheetViews>
    <sheetView showGridLines="0" view="pageBreakPreview" zoomScale="90" zoomScaleNormal="70" zoomScaleSheetLayoutView="90" workbookViewId="0"/>
  </sheetViews>
  <sheetFormatPr defaultColWidth="8.85546875" defaultRowHeight="15" x14ac:dyDescent="0.25"/>
  <cols>
    <col min="1" max="1" width="9.5703125" style="20" customWidth="1"/>
    <col min="2" max="2" width="12.5703125" style="7" customWidth="1"/>
    <col min="3" max="3" width="8.140625" style="5" customWidth="1"/>
    <col min="4" max="4" width="17.28515625" style="7" customWidth="1"/>
    <col min="5" max="5" width="13.28515625" style="5" bestFit="1" customWidth="1"/>
    <col min="6" max="10" width="8.85546875" style="18"/>
    <col min="11" max="11" width="2.7109375" style="18" customWidth="1"/>
    <col min="12" max="12" width="14.5703125" style="18" customWidth="1"/>
    <col min="13" max="16384" width="8.85546875" style="18"/>
  </cols>
  <sheetData>
    <row r="1" spans="1:12" s="5" customFormat="1" ht="23.25" x14ac:dyDescent="0.35">
      <c r="A1" s="2" t="s">
        <v>3</v>
      </c>
      <c r="B1" s="3"/>
      <c r="C1" s="2"/>
      <c r="D1" s="3"/>
      <c r="E1" s="4"/>
    </row>
    <row r="2" spans="1:12" s="5" customFormat="1" ht="23.25" x14ac:dyDescent="0.35">
      <c r="A2" s="2" t="s">
        <v>29</v>
      </c>
      <c r="B2" s="3"/>
      <c r="C2" s="2"/>
      <c r="D2" s="3"/>
      <c r="E2" s="4"/>
    </row>
    <row r="3" spans="1:12" s="5" customFormat="1" ht="15.6" customHeight="1" x14ac:dyDescent="0.2">
      <c r="A3" s="6"/>
      <c r="B3" s="7"/>
      <c r="C3" s="6"/>
      <c r="D3" s="7"/>
    </row>
    <row r="4" spans="1:12" s="5" customFormat="1" x14ac:dyDescent="0.25">
      <c r="A4" s="8" t="s">
        <v>1</v>
      </c>
      <c r="B4" s="8" t="s">
        <v>4</v>
      </c>
      <c r="C4" s="8" t="s">
        <v>5</v>
      </c>
      <c r="D4" s="8"/>
      <c r="H4" s="9"/>
      <c r="J4" s="10"/>
    </row>
    <row r="5" spans="1:12" s="5" customFormat="1" x14ac:dyDescent="0.25">
      <c r="A5" s="133">
        <v>44562</v>
      </c>
      <c r="B5" s="12">
        <v>101.23555125084431</v>
      </c>
      <c r="C5" s="13">
        <v>100.60594248458558</v>
      </c>
      <c r="D5" s="12"/>
      <c r="E5" s="14"/>
      <c r="H5" s="9"/>
      <c r="J5" s="10"/>
      <c r="K5" s="121"/>
      <c r="L5" s="15"/>
    </row>
    <row r="6" spans="1:12" s="5" customFormat="1" x14ac:dyDescent="0.25">
      <c r="A6" s="133">
        <v>44593</v>
      </c>
      <c r="B6" s="12">
        <v>100.66142454789913</v>
      </c>
      <c r="C6" s="13">
        <v>100.60594248458558</v>
      </c>
      <c r="D6" s="12"/>
      <c r="E6" s="14"/>
      <c r="H6" s="9"/>
      <c r="J6" s="10"/>
      <c r="K6" s="121"/>
      <c r="L6" s="15"/>
    </row>
    <row r="7" spans="1:12" s="5" customFormat="1" x14ac:dyDescent="0.25">
      <c r="A7" s="133">
        <v>44621</v>
      </c>
      <c r="B7" s="12">
        <v>99.678992932844878</v>
      </c>
      <c r="C7" s="13">
        <v>100.60594248458558</v>
      </c>
      <c r="D7" s="12"/>
      <c r="E7" s="14"/>
      <c r="H7" s="9"/>
      <c r="J7" s="10"/>
      <c r="K7" s="121"/>
      <c r="L7" s="15"/>
    </row>
    <row r="8" spans="1:12" s="5" customFormat="1" x14ac:dyDescent="0.25">
      <c r="A8" s="133">
        <v>44652</v>
      </c>
      <c r="B8" s="12">
        <v>95.067696268200962</v>
      </c>
      <c r="C8" s="13">
        <v>94.884362668261616</v>
      </c>
      <c r="D8" s="12"/>
      <c r="E8" s="14"/>
      <c r="H8" s="9"/>
      <c r="J8" s="10"/>
      <c r="K8" s="121"/>
      <c r="L8" s="15"/>
    </row>
    <row r="9" spans="1:12" s="5" customFormat="1" x14ac:dyDescent="0.25">
      <c r="A9" s="133">
        <v>44682</v>
      </c>
      <c r="B9" s="12">
        <v>94.745218715167894</v>
      </c>
      <c r="C9" s="13">
        <v>94.884362668261616</v>
      </c>
      <c r="D9" s="12"/>
      <c r="E9" s="14"/>
      <c r="H9" s="9"/>
      <c r="J9" s="10"/>
      <c r="K9" s="121"/>
      <c r="L9" s="15"/>
    </row>
    <row r="10" spans="1:12" s="5" customFormat="1" x14ac:dyDescent="0.25">
      <c r="A10" s="133">
        <v>44713</v>
      </c>
      <c r="B10" s="12">
        <v>94.634981290518041</v>
      </c>
      <c r="C10" s="13">
        <v>94.884362668261616</v>
      </c>
      <c r="D10" s="12"/>
      <c r="E10" s="14"/>
      <c r="H10" s="9"/>
      <c r="J10" s="10"/>
      <c r="K10" s="121"/>
      <c r="L10" s="15"/>
    </row>
    <row r="11" spans="1:12" s="5" customFormat="1" x14ac:dyDescent="0.25">
      <c r="A11" s="133">
        <v>44743</v>
      </c>
      <c r="B11" s="12">
        <v>95.864405516870917</v>
      </c>
      <c r="C11" s="13">
        <v>96.08976564146775</v>
      </c>
      <c r="D11" s="12"/>
      <c r="E11" s="14"/>
      <c r="H11" s="9"/>
      <c r="J11" s="10"/>
      <c r="K11" s="121"/>
      <c r="L11" s="15"/>
    </row>
    <row r="12" spans="1:12" s="5" customFormat="1" x14ac:dyDescent="0.25">
      <c r="A12" s="133">
        <v>44774</v>
      </c>
      <c r="B12" s="12">
        <v>96.264573740455361</v>
      </c>
      <c r="C12" s="13">
        <v>96.08976564146775</v>
      </c>
      <c r="D12" s="12"/>
      <c r="E12" s="14"/>
      <c r="H12" s="9"/>
      <c r="J12" s="10"/>
      <c r="K12" s="121"/>
      <c r="L12" s="15"/>
    </row>
    <row r="13" spans="1:12" s="5" customFormat="1" x14ac:dyDescent="0.25">
      <c r="A13" s="133">
        <v>44805</v>
      </c>
      <c r="B13" s="12">
        <v>95.866807310471543</v>
      </c>
      <c r="C13" s="13">
        <v>96.08976564146775</v>
      </c>
      <c r="D13" s="12"/>
      <c r="E13" s="14"/>
      <c r="H13" s="9"/>
      <c r="J13" s="10"/>
      <c r="K13" s="121"/>
      <c r="L13" s="15"/>
    </row>
    <row r="14" spans="1:12" s="5" customFormat="1" x14ac:dyDescent="0.25">
      <c r="A14" s="133">
        <v>44835</v>
      </c>
      <c r="B14" s="12">
        <v>97.206370929082397</v>
      </c>
      <c r="C14" s="13">
        <v>97.786947718528097</v>
      </c>
      <c r="D14" s="12"/>
      <c r="E14" s="14"/>
      <c r="H14" s="9"/>
      <c r="J14" s="10"/>
      <c r="K14" s="121"/>
      <c r="L14" s="15"/>
    </row>
    <row r="15" spans="1:12" s="5" customFormat="1" x14ac:dyDescent="0.25">
      <c r="A15" s="133">
        <v>44866</v>
      </c>
      <c r="B15" s="12">
        <v>98.253945068529561</v>
      </c>
      <c r="C15" s="13">
        <v>97.786947718528097</v>
      </c>
      <c r="D15" s="12"/>
      <c r="E15" s="14"/>
      <c r="H15" s="9"/>
      <c r="J15" s="10"/>
      <c r="K15" s="109"/>
      <c r="L15" s="15"/>
    </row>
    <row r="16" spans="1:12" s="5" customFormat="1" x14ac:dyDescent="0.25">
      <c r="A16" s="133">
        <v>44896</v>
      </c>
      <c r="B16" s="12">
        <v>98.367074448739359</v>
      </c>
      <c r="C16" s="13">
        <v>97.786947718528097</v>
      </c>
      <c r="D16" s="12"/>
      <c r="E16" s="14"/>
      <c r="H16" s="9"/>
      <c r="J16" s="10"/>
      <c r="K16" s="109"/>
      <c r="L16" s="15"/>
    </row>
    <row r="17" spans="1:12" s="5" customFormat="1" x14ac:dyDescent="0.25">
      <c r="A17" s="133">
        <v>44927</v>
      </c>
      <c r="B17" s="12">
        <v>98.763713506216732</v>
      </c>
      <c r="C17" s="13">
        <v>98.896786329882616</v>
      </c>
      <c r="D17" s="12"/>
      <c r="E17" s="14"/>
      <c r="H17" s="9"/>
      <c r="J17" s="10"/>
      <c r="K17" s="109"/>
      <c r="L17" s="15"/>
    </row>
    <row r="18" spans="1:12" s="5" customFormat="1" x14ac:dyDescent="0.25">
      <c r="A18" s="133">
        <v>44958</v>
      </c>
      <c r="B18" s="12">
        <v>99.330732860751851</v>
      </c>
      <c r="C18" s="13">
        <v>98.896786329882616</v>
      </c>
      <c r="D18" s="12"/>
      <c r="E18" s="14"/>
      <c r="H18" s="9"/>
      <c r="J18" s="10"/>
      <c r="K18" s="109"/>
      <c r="L18" s="15"/>
    </row>
    <row r="19" spans="1:12" s="5" customFormat="1" ht="14.25" x14ac:dyDescent="0.2">
      <c r="A19" s="133">
        <v>44986</v>
      </c>
      <c r="B19" s="12">
        <v>100.03548772585438</v>
      </c>
      <c r="C19" s="13">
        <v>98.896786329882616</v>
      </c>
      <c r="D19" s="12"/>
      <c r="E19" s="16" t="s">
        <v>0</v>
      </c>
      <c r="H19" s="9"/>
      <c r="J19" s="10"/>
      <c r="K19" s="109"/>
      <c r="L19" s="15"/>
    </row>
    <row r="20" spans="1:12" s="5" customFormat="1" x14ac:dyDescent="0.25">
      <c r="A20" s="133">
        <v>45017</v>
      </c>
      <c r="B20" s="12">
        <v>100.68235446356184</v>
      </c>
      <c r="C20" s="13">
        <v>99.994337840338318</v>
      </c>
      <c r="D20" s="12"/>
      <c r="E20" s="14"/>
      <c r="J20" s="10"/>
      <c r="K20" s="109"/>
      <c r="L20" s="15"/>
    </row>
    <row r="21" spans="1:12" s="5" customFormat="1" x14ac:dyDescent="0.25">
      <c r="A21" s="133">
        <v>45047</v>
      </c>
      <c r="B21" s="12">
        <v>101.33064267095133</v>
      </c>
      <c r="C21" s="13">
        <v>99.994337840338318</v>
      </c>
      <c r="D21" s="12"/>
      <c r="E21" s="14"/>
      <c r="J21" s="10"/>
    </row>
    <row r="22" spans="1:12" s="5" customFormat="1" x14ac:dyDescent="0.25">
      <c r="A22" s="133">
        <v>45078</v>
      </c>
      <c r="B22" s="12">
        <v>102.6699121923866</v>
      </c>
      <c r="C22" s="13">
        <v>99.994337840338318</v>
      </c>
      <c r="D22" s="12"/>
      <c r="E22" s="17"/>
      <c r="J22" s="10"/>
    </row>
    <row r="23" spans="1:12" s="5" customFormat="1" x14ac:dyDescent="0.25">
      <c r="A23" s="133">
        <v>45108</v>
      </c>
      <c r="B23" s="12">
        <v>103.57156511654581</v>
      </c>
      <c r="C23" s="13">
        <v>101.50765112482323</v>
      </c>
      <c r="D23" s="12"/>
      <c r="E23" s="14"/>
      <c r="J23" s="10"/>
    </row>
    <row r="24" spans="1:12" x14ac:dyDescent="0.25">
      <c r="A24" s="133">
        <v>45139</v>
      </c>
      <c r="B24" s="12">
        <v>104.10427313392891</v>
      </c>
      <c r="C24" s="13">
        <v>101.50765112482323</v>
      </c>
      <c r="D24" s="12"/>
      <c r="E24" s="14"/>
      <c r="J24" s="19"/>
      <c r="L24" s="5"/>
    </row>
    <row r="25" spans="1:12" x14ac:dyDescent="0.25">
      <c r="A25" s="133">
        <v>45170</v>
      </c>
      <c r="B25" s="12">
        <v>104.92073590955924</v>
      </c>
      <c r="C25" s="13">
        <v>101.50765112482323</v>
      </c>
      <c r="D25" s="12"/>
      <c r="E25" s="17"/>
      <c r="J25" s="19"/>
      <c r="L25" s="5"/>
    </row>
    <row r="26" spans="1:12" x14ac:dyDescent="0.25">
      <c r="A26" s="133">
        <v>45200</v>
      </c>
      <c r="B26" s="12">
        <v>104.45076862296841</v>
      </c>
      <c r="C26" s="13">
        <v>102.64710522433629</v>
      </c>
      <c r="D26" s="12"/>
      <c r="E26" s="14"/>
      <c r="J26" s="19"/>
      <c r="L26" s="5"/>
    </row>
    <row r="27" spans="1:12" x14ac:dyDescent="0.25">
      <c r="A27" s="133">
        <v>45231</v>
      </c>
      <c r="B27" s="12">
        <v>104.25592924414086</v>
      </c>
      <c r="C27" s="13">
        <v>102.64710522433629</v>
      </c>
      <c r="D27" s="12"/>
      <c r="E27" s="15"/>
      <c r="J27" s="19"/>
      <c r="L27" s="5"/>
    </row>
    <row r="28" spans="1:12" x14ac:dyDescent="0.25">
      <c r="A28" s="133">
        <v>45261</v>
      </c>
      <c r="B28" s="12">
        <v>104.94911628700356</v>
      </c>
      <c r="C28" s="13">
        <v>102.64710522433629</v>
      </c>
      <c r="D28" s="12"/>
      <c r="E28" s="15"/>
      <c r="J28" s="19"/>
      <c r="L28" s="5"/>
    </row>
    <row r="29" spans="1:12" x14ac:dyDescent="0.25">
      <c r="A29" s="133">
        <v>45292</v>
      </c>
      <c r="B29" s="12">
        <v>104.78804906717279</v>
      </c>
      <c r="C29" s="13">
        <v>103.67357627750333</v>
      </c>
      <c r="D29" s="108"/>
      <c r="E29" s="15"/>
      <c r="J29" s="19"/>
      <c r="L29" s="5"/>
    </row>
    <row r="30" spans="1:12" x14ac:dyDescent="0.25">
      <c r="A30" s="133">
        <v>45323</v>
      </c>
      <c r="B30" s="12">
        <v>105.72979723960393</v>
      </c>
      <c r="C30" s="13">
        <v>103.67357627750333</v>
      </c>
      <c r="D30" s="12"/>
      <c r="E30" s="15"/>
      <c r="L30" s="5"/>
    </row>
    <row r="31" spans="1:12" x14ac:dyDescent="0.25">
      <c r="A31" s="133">
        <v>45352</v>
      </c>
      <c r="B31" s="12">
        <v>106.52430075945696</v>
      </c>
      <c r="C31" s="13">
        <v>103.67357627750333</v>
      </c>
      <c r="D31" s="12"/>
      <c r="E31" s="15"/>
      <c r="L31" s="5"/>
    </row>
    <row r="32" spans="1:12" x14ac:dyDescent="0.25">
      <c r="A32" s="133">
        <v>45383</v>
      </c>
      <c r="B32" s="12">
        <v>106.36588041420649</v>
      </c>
      <c r="C32" s="13">
        <v>104.29778601586897</v>
      </c>
      <c r="D32" s="122"/>
      <c r="E32" s="15"/>
      <c r="L32" s="5"/>
    </row>
    <row r="33" spans="1:12" x14ac:dyDescent="0.25">
      <c r="A33" s="133">
        <v>45413</v>
      </c>
      <c r="B33" s="12">
        <v>107.7896538574276</v>
      </c>
      <c r="C33" s="13">
        <v>104.29778601586897</v>
      </c>
      <c r="D33" s="12"/>
      <c r="E33" s="15"/>
      <c r="L33" s="5"/>
    </row>
    <row r="34" spans="1:12" x14ac:dyDescent="0.25">
      <c r="A34" s="133">
        <v>45444</v>
      </c>
      <c r="B34" s="12">
        <v>106.98671955187436</v>
      </c>
      <c r="C34" s="13">
        <v>104.29778601586897</v>
      </c>
      <c r="D34" s="12"/>
      <c r="E34" s="15"/>
      <c r="L34" s="5"/>
    </row>
    <row r="35" spans="1:12" x14ac:dyDescent="0.25">
      <c r="A35" s="133">
        <v>45474</v>
      </c>
      <c r="B35" s="12">
        <v>106.92084178454247</v>
      </c>
      <c r="C35" s="13"/>
      <c r="D35" s="12"/>
      <c r="E35" s="15"/>
      <c r="L35" s="5"/>
    </row>
    <row r="36" spans="1:12" x14ac:dyDescent="0.25">
      <c r="A36" s="133">
        <v>45505</v>
      </c>
      <c r="B36" s="12">
        <v>106.98755282720519</v>
      </c>
      <c r="C36" s="13"/>
      <c r="D36" s="12"/>
      <c r="E36" s="15"/>
      <c r="L36" s="5"/>
    </row>
    <row r="37" spans="1:12" x14ac:dyDescent="0.25">
      <c r="A37" s="11"/>
    </row>
  </sheetData>
  <pageMargins left="0.7" right="0.7" top="0.75" bottom="0.75" header="0.3" footer="0.3"/>
  <pageSetup paperSize="9" scale="51"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33"/>
  <sheetViews>
    <sheetView view="pageBreakPreview" zoomScale="90" zoomScaleNormal="110" zoomScaleSheetLayoutView="90" workbookViewId="0"/>
  </sheetViews>
  <sheetFormatPr defaultColWidth="9.140625" defaultRowHeight="15" x14ac:dyDescent="0.25"/>
  <cols>
    <col min="1" max="1" width="10.140625" style="36" customWidth="1"/>
    <col min="2" max="2" width="19.85546875" style="37" customWidth="1"/>
    <col min="3" max="3" width="19.140625" style="37" customWidth="1"/>
    <col min="4" max="16384" width="9.140625" style="24"/>
  </cols>
  <sheetData>
    <row r="1" spans="1:12" ht="23.25" x14ac:dyDescent="0.35">
      <c r="A1" s="21" t="s">
        <v>6</v>
      </c>
      <c r="B1" s="22"/>
      <c r="C1" s="22"/>
      <c r="D1" s="23"/>
      <c r="E1" s="23"/>
      <c r="F1" s="23"/>
      <c r="G1" s="23"/>
      <c r="H1" s="23"/>
      <c r="I1" s="23"/>
      <c r="J1" s="23"/>
      <c r="K1" s="23"/>
      <c r="L1" s="23"/>
    </row>
    <row r="2" spans="1:12" ht="23.25" x14ac:dyDescent="0.35">
      <c r="A2" s="21"/>
      <c r="B2" s="22"/>
      <c r="C2" s="22"/>
      <c r="D2" s="23"/>
      <c r="E2" s="23"/>
      <c r="F2" s="23"/>
      <c r="G2" s="23"/>
      <c r="H2" s="23"/>
      <c r="I2" s="23"/>
      <c r="J2" s="23"/>
      <c r="K2" s="23"/>
      <c r="L2" s="23"/>
    </row>
    <row r="3" spans="1:12" s="27" customFormat="1" ht="45" x14ac:dyDescent="0.25">
      <c r="A3" s="1" t="s">
        <v>1</v>
      </c>
      <c r="B3" s="25" t="s">
        <v>7</v>
      </c>
      <c r="C3" s="25" t="s">
        <v>8</v>
      </c>
      <c r="D3" s="26"/>
      <c r="E3" s="26"/>
      <c r="F3" s="26"/>
      <c r="G3" s="26"/>
      <c r="H3" s="26"/>
      <c r="I3" s="26"/>
      <c r="J3" s="26"/>
      <c r="K3" s="26"/>
      <c r="L3" s="26"/>
    </row>
    <row r="4" spans="1:12" ht="14.25" x14ac:dyDescent="0.2">
      <c r="A4" s="134">
        <v>38718</v>
      </c>
      <c r="B4" s="28">
        <v>53.3</v>
      </c>
      <c r="C4" s="28">
        <v>58.3</v>
      </c>
      <c r="D4" s="23"/>
      <c r="E4" s="23"/>
      <c r="F4" s="23"/>
      <c r="G4" s="23"/>
      <c r="H4" s="23"/>
      <c r="I4" s="23"/>
      <c r="J4" s="23"/>
      <c r="K4" s="23"/>
      <c r="L4" s="23"/>
    </row>
    <row r="5" spans="1:12" ht="14.25" x14ac:dyDescent="0.2">
      <c r="A5" s="134">
        <v>38749</v>
      </c>
      <c r="B5" s="28">
        <v>53.6</v>
      </c>
      <c r="C5" s="28">
        <v>60.4</v>
      </c>
      <c r="D5" s="23"/>
      <c r="E5" s="23"/>
      <c r="F5" s="23"/>
      <c r="G5" s="23"/>
      <c r="H5" s="23"/>
      <c r="I5" s="23"/>
      <c r="J5" s="23"/>
      <c r="K5" s="23"/>
      <c r="L5" s="23"/>
    </row>
    <row r="6" spans="1:12" ht="14.25" x14ac:dyDescent="0.2">
      <c r="A6" s="134">
        <v>38777</v>
      </c>
      <c r="B6" s="28">
        <v>52.5</v>
      </c>
      <c r="C6" s="28">
        <v>59.8</v>
      </c>
      <c r="D6" s="23"/>
      <c r="E6" s="23"/>
      <c r="F6" s="23"/>
      <c r="G6" s="23"/>
      <c r="H6" s="23"/>
      <c r="I6" s="23"/>
      <c r="J6" s="23"/>
      <c r="K6" s="23"/>
      <c r="L6" s="23"/>
    </row>
    <row r="7" spans="1:12" ht="14.25" x14ac:dyDescent="0.2">
      <c r="A7" s="134">
        <v>38808</v>
      </c>
      <c r="B7" s="28">
        <v>53.7</v>
      </c>
      <c r="C7" s="28">
        <v>58.6</v>
      </c>
      <c r="D7" s="23"/>
      <c r="E7" s="23"/>
      <c r="F7" s="23"/>
      <c r="G7" s="23"/>
      <c r="H7" s="23"/>
      <c r="I7" s="23"/>
      <c r="J7" s="23"/>
      <c r="K7" s="23"/>
      <c r="L7" s="23"/>
    </row>
    <row r="8" spans="1:12" ht="14.25" x14ac:dyDescent="0.2">
      <c r="A8" s="134">
        <v>38838</v>
      </c>
      <c r="B8" s="28">
        <v>54</v>
      </c>
      <c r="C8" s="28">
        <v>61.1</v>
      </c>
      <c r="D8" s="23"/>
      <c r="E8" s="23"/>
      <c r="F8" s="23"/>
      <c r="G8" s="23"/>
      <c r="H8" s="23"/>
      <c r="I8" s="23"/>
      <c r="J8" s="23"/>
      <c r="K8" s="23"/>
      <c r="L8" s="23"/>
    </row>
    <row r="9" spans="1:12" ht="14.25" x14ac:dyDescent="0.2">
      <c r="A9" s="134">
        <v>38869</v>
      </c>
      <c r="B9" s="28">
        <v>55.6</v>
      </c>
      <c r="C9" s="28">
        <v>60.6</v>
      </c>
      <c r="D9" s="23"/>
      <c r="E9" s="23"/>
      <c r="F9" s="23"/>
      <c r="G9" s="23"/>
      <c r="H9" s="23"/>
      <c r="I9" s="23"/>
      <c r="J9" s="23"/>
      <c r="K9" s="23"/>
      <c r="L9" s="23"/>
    </row>
    <row r="10" spans="1:12" ht="14.25" x14ac:dyDescent="0.2">
      <c r="A10" s="134">
        <v>38899</v>
      </c>
      <c r="B10" s="28">
        <v>55.9</v>
      </c>
      <c r="C10" s="28">
        <v>60.2</v>
      </c>
      <c r="D10" s="23"/>
      <c r="E10" s="23"/>
      <c r="F10" s="23"/>
      <c r="G10" s="23"/>
      <c r="H10" s="23"/>
      <c r="I10" s="23"/>
      <c r="J10" s="23"/>
      <c r="K10" s="23"/>
      <c r="L10" s="23"/>
    </row>
    <row r="11" spans="1:12" ht="14.25" x14ac:dyDescent="0.2">
      <c r="A11" s="134">
        <v>38930</v>
      </c>
      <c r="B11" s="28">
        <v>56.1</v>
      </c>
      <c r="C11" s="28">
        <v>59.4</v>
      </c>
      <c r="D11" s="23"/>
      <c r="E11" s="23"/>
      <c r="F11" s="23"/>
      <c r="G11" s="23"/>
      <c r="H11" s="23"/>
      <c r="I11" s="23"/>
      <c r="J11" s="23"/>
      <c r="K11" s="23"/>
      <c r="L11" s="23"/>
    </row>
    <row r="12" spans="1:12" ht="14.25" x14ac:dyDescent="0.2">
      <c r="A12" s="134">
        <v>38961</v>
      </c>
      <c r="B12" s="28">
        <v>54.7</v>
      </c>
      <c r="C12" s="28">
        <v>60.1</v>
      </c>
      <c r="D12" s="23"/>
      <c r="E12" s="23"/>
      <c r="F12" s="23"/>
      <c r="G12" s="23"/>
      <c r="H12" s="23"/>
      <c r="I12" s="23"/>
      <c r="J12" s="23"/>
      <c r="K12" s="23"/>
      <c r="L12" s="23"/>
    </row>
    <row r="13" spans="1:12" ht="14.25" x14ac:dyDescent="0.2">
      <c r="A13" s="134">
        <v>38991</v>
      </c>
      <c r="B13" s="28">
        <v>53</v>
      </c>
      <c r="C13" s="28">
        <v>60.8</v>
      </c>
      <c r="D13" s="23"/>
      <c r="E13" s="23"/>
      <c r="F13" s="23"/>
      <c r="G13" s="23"/>
      <c r="H13" s="23"/>
      <c r="I13" s="23"/>
      <c r="J13" s="23"/>
      <c r="K13" s="23"/>
      <c r="L13" s="23"/>
    </row>
    <row r="14" spans="1:12" ht="14.25" x14ac:dyDescent="0.2">
      <c r="A14" s="134">
        <v>39022</v>
      </c>
      <c r="B14" s="28">
        <v>52.8</v>
      </c>
      <c r="C14" s="28">
        <v>60.7</v>
      </c>
      <c r="D14" s="23"/>
      <c r="E14" s="23"/>
      <c r="F14" s="23"/>
      <c r="G14" s="23"/>
      <c r="H14" s="23"/>
      <c r="I14" s="23"/>
      <c r="J14" s="23"/>
      <c r="K14" s="23"/>
      <c r="L14" s="23"/>
    </row>
    <row r="15" spans="1:12" ht="14.25" x14ac:dyDescent="0.2">
      <c r="A15" s="134">
        <v>39052</v>
      </c>
      <c r="B15" s="28">
        <v>52.1</v>
      </c>
      <c r="C15" s="28">
        <v>60.8</v>
      </c>
      <c r="D15" s="23"/>
      <c r="E15" s="29"/>
      <c r="F15" s="23"/>
      <c r="G15" s="23"/>
      <c r="H15" s="23"/>
      <c r="I15" s="23"/>
      <c r="J15" s="23"/>
      <c r="K15" s="23"/>
      <c r="L15" s="23"/>
    </row>
    <row r="16" spans="1:12" ht="14.25" x14ac:dyDescent="0.2">
      <c r="A16" s="134">
        <v>39083</v>
      </c>
      <c r="B16" s="28">
        <v>52.3</v>
      </c>
      <c r="C16" s="28">
        <v>61.4</v>
      </c>
      <c r="D16" s="23"/>
      <c r="E16" s="29" t="s">
        <v>9</v>
      </c>
      <c r="F16" s="23"/>
      <c r="G16" s="23"/>
      <c r="H16" s="23"/>
      <c r="I16" s="23"/>
      <c r="J16" s="23"/>
      <c r="K16" s="23"/>
      <c r="L16" s="23"/>
    </row>
    <row r="17" spans="1:12" ht="14.25" x14ac:dyDescent="0.2">
      <c r="A17" s="134">
        <v>39114</v>
      </c>
      <c r="B17" s="28">
        <v>52</v>
      </c>
      <c r="C17" s="28">
        <v>59.7</v>
      </c>
      <c r="D17" s="23"/>
      <c r="E17" s="23"/>
      <c r="F17" s="23"/>
      <c r="G17" s="23"/>
      <c r="H17" s="23"/>
      <c r="I17" s="23"/>
      <c r="J17" s="23"/>
      <c r="K17" s="23"/>
      <c r="L17" s="23"/>
    </row>
    <row r="18" spans="1:12" ht="14.25" x14ac:dyDescent="0.2">
      <c r="A18" s="134">
        <v>39142</v>
      </c>
      <c r="B18" s="28">
        <v>53.3</v>
      </c>
      <c r="C18" s="28">
        <v>57.7</v>
      </c>
      <c r="D18" s="23"/>
      <c r="E18" s="23"/>
      <c r="F18" s="23"/>
      <c r="G18" s="23"/>
      <c r="H18" s="23"/>
      <c r="I18" s="23"/>
      <c r="J18" s="23"/>
      <c r="K18" s="23"/>
      <c r="L18" s="23"/>
    </row>
    <row r="19" spans="1:12" ht="14.25" x14ac:dyDescent="0.2">
      <c r="A19" s="134">
        <v>39173</v>
      </c>
      <c r="B19" s="28">
        <v>53.6</v>
      </c>
      <c r="C19" s="28">
        <v>58.2</v>
      </c>
      <c r="D19" s="23"/>
      <c r="E19" s="23"/>
      <c r="F19" s="23"/>
      <c r="G19" s="23"/>
      <c r="H19" s="23"/>
      <c r="I19" s="23"/>
      <c r="J19" s="23"/>
      <c r="K19" s="23"/>
      <c r="L19" s="23"/>
    </row>
    <row r="20" spans="1:12" ht="14.25" x14ac:dyDescent="0.2">
      <c r="A20" s="134">
        <v>39203</v>
      </c>
      <c r="B20" s="28">
        <v>54.4</v>
      </c>
      <c r="C20" s="28">
        <v>56.2</v>
      </c>
      <c r="D20" s="23"/>
      <c r="E20" s="23"/>
      <c r="F20" s="23"/>
      <c r="G20" s="23"/>
      <c r="H20" s="23"/>
      <c r="I20" s="23"/>
      <c r="J20" s="23"/>
      <c r="K20" s="23"/>
      <c r="L20" s="23"/>
    </row>
    <row r="21" spans="1:12" ht="14.25" x14ac:dyDescent="0.2">
      <c r="A21" s="134">
        <v>39234</v>
      </c>
      <c r="B21" s="28">
        <v>53</v>
      </c>
      <c r="C21" s="28">
        <v>57.8</v>
      </c>
      <c r="D21" s="23"/>
      <c r="E21" s="23"/>
      <c r="F21" s="23"/>
      <c r="G21" s="23"/>
      <c r="H21" s="23"/>
      <c r="I21" s="23"/>
      <c r="J21" s="23"/>
      <c r="K21" s="23"/>
      <c r="L21" s="23"/>
    </row>
    <row r="22" spans="1:12" ht="14.25" x14ac:dyDescent="0.2">
      <c r="A22" s="134">
        <v>39264</v>
      </c>
      <c r="B22" s="28">
        <v>53.4</v>
      </c>
      <c r="C22" s="28">
        <v>58.4</v>
      </c>
      <c r="D22" s="23"/>
      <c r="E22" s="23"/>
      <c r="F22" s="23"/>
      <c r="G22" s="23"/>
      <c r="H22" s="23"/>
      <c r="I22" s="23"/>
      <c r="J22" s="23"/>
      <c r="K22" s="23"/>
      <c r="L22" s="23"/>
    </row>
    <row r="23" spans="1:12" ht="14.25" x14ac:dyDescent="0.2">
      <c r="A23" s="134">
        <v>39295</v>
      </c>
      <c r="B23" s="28">
        <v>53.1</v>
      </c>
      <c r="C23" s="28">
        <v>59.7</v>
      </c>
      <c r="D23" s="23"/>
      <c r="E23" s="23"/>
      <c r="F23" s="23"/>
      <c r="G23" s="23"/>
      <c r="H23" s="23"/>
      <c r="I23" s="23"/>
      <c r="J23" s="23"/>
      <c r="K23" s="23"/>
      <c r="L23" s="23"/>
    </row>
    <row r="24" spans="1:12" ht="14.25" x14ac:dyDescent="0.2">
      <c r="A24" s="134">
        <v>39326</v>
      </c>
      <c r="B24" s="28">
        <v>52.2</v>
      </c>
      <c r="C24" s="28">
        <v>59.8</v>
      </c>
      <c r="D24" s="23"/>
      <c r="E24" s="23"/>
      <c r="F24" s="23"/>
      <c r="G24" s="23"/>
      <c r="H24" s="23"/>
      <c r="I24" s="23"/>
      <c r="J24" s="23"/>
      <c r="K24" s="23"/>
      <c r="L24" s="23"/>
    </row>
    <row r="25" spans="1:12" ht="14.25" x14ac:dyDescent="0.2">
      <c r="A25" s="134">
        <v>39356</v>
      </c>
      <c r="B25" s="28">
        <v>52.9</v>
      </c>
      <c r="C25" s="28">
        <v>56.8</v>
      </c>
      <c r="D25" s="23"/>
      <c r="E25" s="23"/>
      <c r="F25" s="23"/>
      <c r="G25" s="23"/>
      <c r="H25" s="23"/>
      <c r="I25" s="23"/>
      <c r="J25" s="23"/>
      <c r="K25" s="23"/>
      <c r="L25" s="23"/>
    </row>
    <row r="26" spans="1:12" ht="14.25" x14ac:dyDescent="0.2">
      <c r="A26" s="134">
        <v>39387</v>
      </c>
      <c r="B26" s="28">
        <v>54.1</v>
      </c>
      <c r="C26" s="28">
        <v>58</v>
      </c>
      <c r="D26" s="23"/>
      <c r="E26" s="23"/>
      <c r="F26" s="23"/>
      <c r="G26" s="23"/>
      <c r="H26" s="23"/>
      <c r="I26" s="23"/>
      <c r="J26" s="23"/>
      <c r="K26" s="23"/>
      <c r="L26" s="23"/>
    </row>
    <row r="27" spans="1:12" ht="14.25" x14ac:dyDescent="0.2">
      <c r="A27" s="134">
        <v>39417</v>
      </c>
      <c r="B27" s="28">
        <v>54.3</v>
      </c>
      <c r="C27" s="28">
        <v>56.5</v>
      </c>
      <c r="D27" s="23"/>
      <c r="E27" s="23"/>
      <c r="F27" s="23"/>
      <c r="G27" s="23"/>
      <c r="H27" s="23"/>
      <c r="I27" s="23"/>
      <c r="J27" s="23"/>
      <c r="K27" s="23"/>
      <c r="L27" s="23"/>
    </row>
    <row r="28" spans="1:12" ht="14.25" x14ac:dyDescent="0.2">
      <c r="A28" s="134">
        <v>39448</v>
      </c>
      <c r="B28" s="28">
        <v>55.3</v>
      </c>
      <c r="C28" s="28">
        <v>53.3</v>
      </c>
      <c r="D28" s="23"/>
      <c r="F28" s="23"/>
      <c r="G28" s="23"/>
      <c r="H28" s="23"/>
      <c r="I28" s="23"/>
      <c r="J28" s="23"/>
      <c r="K28" s="23"/>
      <c r="L28" s="23"/>
    </row>
    <row r="29" spans="1:12" ht="14.25" x14ac:dyDescent="0.2">
      <c r="A29" s="134">
        <v>39479</v>
      </c>
      <c r="B29" s="28">
        <v>54.6</v>
      </c>
      <c r="C29" s="28">
        <v>57.2</v>
      </c>
      <c r="D29" s="23"/>
      <c r="E29" s="23"/>
      <c r="F29" s="23"/>
      <c r="G29" s="23"/>
      <c r="H29" s="23"/>
      <c r="I29" s="23"/>
      <c r="J29" s="23"/>
      <c r="K29" s="23"/>
      <c r="L29" s="23"/>
    </row>
    <row r="30" spans="1:12" ht="14.25" x14ac:dyDescent="0.2">
      <c r="A30" s="134">
        <v>39508</v>
      </c>
      <c r="B30" s="28">
        <v>54.6</v>
      </c>
      <c r="C30" s="28">
        <v>58.4</v>
      </c>
      <c r="D30" s="23"/>
      <c r="E30" s="23"/>
      <c r="F30" s="23"/>
      <c r="G30" s="23"/>
      <c r="H30" s="23"/>
      <c r="I30" s="23"/>
      <c r="J30" s="23"/>
      <c r="K30" s="23"/>
      <c r="L30" s="23"/>
    </row>
    <row r="31" spans="1:12" ht="14.25" x14ac:dyDescent="0.2">
      <c r="A31" s="134">
        <v>39539</v>
      </c>
      <c r="B31" s="28">
        <v>53</v>
      </c>
      <c r="C31" s="28">
        <v>58.7</v>
      </c>
      <c r="D31" s="23"/>
      <c r="E31" s="23"/>
      <c r="F31" s="23"/>
      <c r="G31" s="23"/>
      <c r="H31" s="23"/>
      <c r="I31" s="23"/>
      <c r="J31" s="23"/>
      <c r="K31" s="23"/>
      <c r="L31" s="23"/>
    </row>
    <row r="32" spans="1:12" ht="14.25" x14ac:dyDescent="0.2">
      <c r="A32" s="134">
        <v>39569</v>
      </c>
      <c r="B32" s="28">
        <v>52.4</v>
      </c>
      <c r="C32" s="28">
        <v>60.8</v>
      </c>
      <c r="D32" s="23"/>
      <c r="E32" s="23"/>
      <c r="F32" s="23"/>
      <c r="G32" s="23"/>
      <c r="H32" s="23"/>
      <c r="I32" s="23"/>
      <c r="J32" s="23"/>
      <c r="K32" s="23"/>
      <c r="L32" s="23"/>
    </row>
    <row r="33" spans="1:12" ht="14.25" x14ac:dyDescent="0.2">
      <c r="A33" s="134">
        <v>39600</v>
      </c>
      <c r="B33" s="28">
        <v>50.9</v>
      </c>
      <c r="C33" s="28">
        <v>61.9</v>
      </c>
      <c r="D33" s="23"/>
      <c r="E33" s="23"/>
      <c r="F33" s="23"/>
      <c r="G33" s="23"/>
      <c r="H33" s="23"/>
      <c r="I33" s="23"/>
      <c r="J33" s="23"/>
      <c r="K33" s="23"/>
      <c r="L33" s="23"/>
    </row>
    <row r="34" spans="1:12" ht="14.25" x14ac:dyDescent="0.2">
      <c r="A34" s="134">
        <v>39630</v>
      </c>
      <c r="B34" s="28">
        <v>50.4</v>
      </c>
      <c r="C34" s="28">
        <v>60.1</v>
      </c>
      <c r="D34" s="23"/>
      <c r="E34" s="23"/>
      <c r="F34" s="23"/>
      <c r="G34" s="23"/>
      <c r="H34" s="23"/>
      <c r="I34" s="23"/>
      <c r="J34" s="23"/>
      <c r="K34" s="23"/>
      <c r="L34" s="23"/>
    </row>
    <row r="35" spans="1:12" ht="14.25" x14ac:dyDescent="0.2">
      <c r="A35" s="134">
        <v>39661</v>
      </c>
      <c r="B35" s="28">
        <v>49.4</v>
      </c>
      <c r="C35" s="28">
        <v>56.4</v>
      </c>
      <c r="D35" s="23"/>
      <c r="E35" s="23"/>
      <c r="F35" s="23"/>
      <c r="G35" s="23"/>
      <c r="H35" s="23"/>
      <c r="I35" s="23"/>
      <c r="J35" s="23"/>
      <c r="K35" s="23"/>
      <c r="L35" s="23"/>
    </row>
    <row r="36" spans="1:12" ht="14.25" x14ac:dyDescent="0.2">
      <c r="A36" s="134">
        <v>39692</v>
      </c>
      <c r="B36" s="28">
        <v>49.8</v>
      </c>
      <c r="C36" s="28">
        <v>56.2</v>
      </c>
      <c r="D36" s="23"/>
      <c r="E36" s="23"/>
      <c r="F36" s="23"/>
      <c r="G36" s="23"/>
      <c r="H36" s="23"/>
      <c r="I36" s="23"/>
      <c r="J36" s="23"/>
      <c r="K36" s="23"/>
      <c r="L36" s="23"/>
    </row>
    <row r="37" spans="1:12" ht="14.25" x14ac:dyDescent="0.2">
      <c r="A37" s="134">
        <v>39722</v>
      </c>
      <c r="B37" s="28">
        <v>46.4</v>
      </c>
      <c r="C37" s="28">
        <v>47.2</v>
      </c>
      <c r="D37" s="23"/>
      <c r="E37" s="23"/>
      <c r="F37" s="23"/>
      <c r="G37" s="23"/>
      <c r="H37" s="23"/>
      <c r="I37" s="23"/>
      <c r="J37" s="23"/>
      <c r="K37" s="23"/>
      <c r="L37" s="23"/>
    </row>
    <row r="38" spans="1:12" ht="14.25" x14ac:dyDescent="0.2">
      <c r="A38" s="134">
        <v>39753</v>
      </c>
      <c r="B38" s="28">
        <v>39.799999999999997</v>
      </c>
      <c r="C38" s="28">
        <v>35.5</v>
      </c>
      <c r="D38" s="23"/>
      <c r="E38" s="23"/>
      <c r="F38" s="23"/>
      <c r="G38" s="23"/>
      <c r="H38" s="23"/>
      <c r="I38" s="23"/>
      <c r="J38" s="23"/>
      <c r="K38" s="23"/>
      <c r="L38" s="23"/>
    </row>
    <row r="39" spans="1:12" ht="14.25" x14ac:dyDescent="0.2">
      <c r="A39" s="134">
        <v>39783</v>
      </c>
      <c r="B39" s="28">
        <v>33.799999999999997</v>
      </c>
      <c r="C39" s="28">
        <v>34.200000000000003</v>
      </c>
      <c r="D39" s="23"/>
      <c r="E39" s="23"/>
      <c r="F39" s="23"/>
      <c r="G39" s="23"/>
      <c r="H39" s="23"/>
      <c r="I39" s="23"/>
      <c r="J39" s="23"/>
      <c r="K39" s="23"/>
      <c r="L39" s="23"/>
    </row>
    <row r="40" spans="1:12" ht="14.25" x14ac:dyDescent="0.2">
      <c r="A40" s="134">
        <v>39814</v>
      </c>
      <c r="B40" s="28">
        <v>34.4</v>
      </c>
      <c r="C40" s="28">
        <v>32.4</v>
      </c>
      <c r="D40" s="23"/>
      <c r="E40" s="23"/>
      <c r="F40" s="23"/>
      <c r="G40" s="23"/>
      <c r="H40" s="23"/>
      <c r="I40" s="23"/>
      <c r="J40" s="23"/>
      <c r="K40" s="23"/>
      <c r="L40" s="23"/>
    </row>
    <row r="41" spans="1:12" ht="14.25" x14ac:dyDescent="0.2">
      <c r="A41" s="134">
        <v>39845</v>
      </c>
      <c r="B41" s="28">
        <v>40.6</v>
      </c>
      <c r="C41" s="28">
        <v>37.1</v>
      </c>
      <c r="D41" s="23"/>
      <c r="E41" s="23"/>
      <c r="F41" s="23"/>
      <c r="G41" s="23"/>
      <c r="H41" s="23"/>
      <c r="I41" s="23"/>
      <c r="J41" s="23"/>
      <c r="K41" s="23"/>
      <c r="L41" s="23"/>
    </row>
    <row r="42" spans="1:12" ht="14.25" x14ac:dyDescent="0.2">
      <c r="A42" s="134">
        <v>39873</v>
      </c>
      <c r="B42" s="28">
        <v>42</v>
      </c>
      <c r="C42" s="28">
        <v>40.9</v>
      </c>
      <c r="D42" s="23"/>
      <c r="E42" s="23"/>
      <c r="F42" s="23"/>
      <c r="G42" s="23"/>
      <c r="H42" s="23"/>
      <c r="I42" s="23"/>
      <c r="J42" s="23"/>
      <c r="K42" s="23"/>
      <c r="L42" s="23"/>
    </row>
    <row r="43" spans="1:12" ht="14.25" x14ac:dyDescent="0.2">
      <c r="A43" s="134">
        <v>39904</v>
      </c>
      <c r="B43" s="28">
        <v>43.4</v>
      </c>
      <c r="C43" s="28">
        <v>41.9</v>
      </c>
      <c r="D43" s="23"/>
      <c r="E43" s="23"/>
      <c r="F43" s="23"/>
      <c r="G43" s="23"/>
      <c r="H43" s="23"/>
      <c r="I43" s="23"/>
      <c r="J43" s="23"/>
      <c r="K43" s="23"/>
      <c r="L43" s="23"/>
    </row>
    <row r="44" spans="1:12" ht="14.25" x14ac:dyDescent="0.2">
      <c r="A44" s="134">
        <v>39934</v>
      </c>
      <c r="B44" s="28">
        <v>45.3</v>
      </c>
      <c r="C44" s="28">
        <v>43.6</v>
      </c>
      <c r="D44" s="23"/>
      <c r="E44" s="23"/>
      <c r="F44" s="23"/>
      <c r="G44" s="23"/>
      <c r="H44" s="23"/>
      <c r="I44" s="23"/>
      <c r="J44" s="23"/>
      <c r="K44" s="23"/>
      <c r="L44" s="23"/>
    </row>
    <row r="45" spans="1:12" ht="14.25" x14ac:dyDescent="0.2">
      <c r="A45" s="134">
        <v>39965</v>
      </c>
      <c r="B45" s="28">
        <v>47.3</v>
      </c>
      <c r="C45" s="28">
        <v>48.2</v>
      </c>
      <c r="D45" s="23"/>
      <c r="E45" s="23"/>
      <c r="F45" s="23"/>
      <c r="G45" s="23"/>
      <c r="H45" s="23"/>
      <c r="I45" s="23"/>
      <c r="J45" s="23"/>
      <c r="K45" s="23"/>
      <c r="L45" s="23"/>
    </row>
    <row r="46" spans="1:12" ht="14.25" x14ac:dyDescent="0.2">
      <c r="A46" s="134">
        <v>39995</v>
      </c>
      <c r="B46" s="28">
        <v>48.4</v>
      </c>
      <c r="C46" s="28">
        <v>48.1</v>
      </c>
      <c r="D46" s="23"/>
      <c r="E46" s="23"/>
      <c r="F46" s="23"/>
      <c r="G46" s="23"/>
      <c r="H46" s="23"/>
      <c r="I46" s="23"/>
      <c r="J46" s="23"/>
      <c r="K46" s="23"/>
      <c r="L46" s="23"/>
    </row>
    <row r="47" spans="1:12" ht="14.25" x14ac:dyDescent="0.2">
      <c r="A47" s="134">
        <v>40026</v>
      </c>
      <c r="B47" s="28">
        <v>49.6</v>
      </c>
      <c r="C47" s="28">
        <v>52.5</v>
      </c>
      <c r="D47" s="23"/>
      <c r="E47" s="23"/>
      <c r="F47" s="23"/>
      <c r="G47" s="23"/>
      <c r="H47" s="23"/>
      <c r="I47" s="23"/>
      <c r="J47" s="23"/>
      <c r="K47" s="23"/>
      <c r="L47" s="23"/>
    </row>
    <row r="48" spans="1:12" ht="14.25" x14ac:dyDescent="0.2">
      <c r="A48" s="134">
        <v>40057</v>
      </c>
      <c r="B48" s="28">
        <v>52</v>
      </c>
      <c r="C48" s="28">
        <v>53.3</v>
      </c>
      <c r="D48" s="23"/>
      <c r="E48" s="23"/>
      <c r="F48" s="23"/>
      <c r="G48" s="23"/>
      <c r="H48" s="23"/>
      <c r="I48" s="23"/>
      <c r="J48" s="23"/>
      <c r="K48" s="23"/>
      <c r="L48" s="23"/>
    </row>
    <row r="49" spans="1:12" ht="14.25" x14ac:dyDescent="0.2">
      <c r="A49" s="134">
        <v>40087</v>
      </c>
      <c r="B49" s="28">
        <v>49.6</v>
      </c>
      <c r="C49" s="28">
        <v>55.9</v>
      </c>
      <c r="D49" s="23"/>
      <c r="E49" s="23"/>
      <c r="F49" s="23"/>
      <c r="G49" s="23"/>
      <c r="H49" s="23"/>
      <c r="I49" s="23"/>
      <c r="J49" s="23"/>
      <c r="K49" s="23"/>
      <c r="L49" s="23"/>
    </row>
    <row r="50" spans="1:12" ht="14.25" x14ac:dyDescent="0.2">
      <c r="A50" s="134">
        <v>40118</v>
      </c>
      <c r="B50" s="28">
        <v>49.1</v>
      </c>
      <c r="C50" s="28">
        <v>54</v>
      </c>
      <c r="D50" s="23"/>
      <c r="E50" s="23"/>
      <c r="F50" s="23"/>
      <c r="G50" s="23"/>
      <c r="H50" s="23"/>
      <c r="I50" s="23"/>
      <c r="J50" s="23"/>
      <c r="K50" s="23"/>
      <c r="L50" s="23"/>
    </row>
    <row r="51" spans="1:12" ht="14.25" x14ac:dyDescent="0.2">
      <c r="A51" s="134">
        <v>40148</v>
      </c>
      <c r="B51" s="28">
        <v>48.8</v>
      </c>
      <c r="C51" s="28">
        <v>53.3</v>
      </c>
      <c r="D51" s="23"/>
      <c r="E51" s="23"/>
      <c r="F51" s="23"/>
      <c r="G51" s="23"/>
      <c r="H51" s="23"/>
      <c r="I51" s="23"/>
      <c r="J51" s="23"/>
      <c r="K51" s="23"/>
      <c r="L51" s="23"/>
    </row>
    <row r="52" spans="1:12" ht="14.25" x14ac:dyDescent="0.2">
      <c r="A52" s="134">
        <v>40179</v>
      </c>
      <c r="B52" s="28">
        <v>50.8</v>
      </c>
      <c r="C52" s="28">
        <v>51.8</v>
      </c>
      <c r="D52" s="23"/>
      <c r="E52" s="23"/>
      <c r="F52" s="23"/>
      <c r="G52" s="23"/>
      <c r="H52" s="23"/>
      <c r="I52" s="23"/>
      <c r="J52" s="23"/>
      <c r="K52" s="23"/>
      <c r="L52" s="23"/>
    </row>
    <row r="53" spans="1:12" ht="14.25" x14ac:dyDescent="0.2">
      <c r="A53" s="134">
        <v>40210</v>
      </c>
      <c r="B53" s="28">
        <v>50.2</v>
      </c>
      <c r="C53" s="28">
        <v>51.3</v>
      </c>
      <c r="D53" s="23"/>
      <c r="E53" s="23"/>
      <c r="F53" s="23"/>
      <c r="G53" s="23"/>
      <c r="H53" s="23"/>
      <c r="I53" s="23"/>
      <c r="J53" s="23"/>
      <c r="K53" s="23"/>
      <c r="L53" s="23"/>
    </row>
    <row r="54" spans="1:12" ht="14.25" x14ac:dyDescent="0.2">
      <c r="A54" s="134">
        <v>40238</v>
      </c>
      <c r="B54" s="28">
        <v>50.2</v>
      </c>
      <c r="C54" s="28">
        <v>54.4</v>
      </c>
      <c r="D54" s="23"/>
      <c r="E54" s="23"/>
      <c r="F54" s="23"/>
      <c r="G54" s="23"/>
      <c r="H54" s="23"/>
      <c r="I54" s="23"/>
      <c r="J54" s="23"/>
      <c r="K54" s="23"/>
      <c r="L54" s="23"/>
    </row>
    <row r="55" spans="1:12" ht="14.25" x14ac:dyDescent="0.2">
      <c r="A55" s="134">
        <v>40269</v>
      </c>
      <c r="B55" s="28">
        <v>52.1</v>
      </c>
      <c r="C55" s="28">
        <v>58.2</v>
      </c>
      <c r="D55" s="23"/>
      <c r="E55" s="23"/>
      <c r="F55" s="23"/>
      <c r="G55" s="23"/>
      <c r="H55" s="23"/>
      <c r="I55" s="23"/>
      <c r="J55" s="23"/>
      <c r="K55" s="23"/>
      <c r="L55" s="23"/>
    </row>
    <row r="56" spans="1:12" ht="14.25" x14ac:dyDescent="0.2">
      <c r="A56" s="134">
        <v>40299</v>
      </c>
      <c r="B56" s="28">
        <v>52</v>
      </c>
      <c r="C56" s="28">
        <v>56.4</v>
      </c>
      <c r="D56" s="23"/>
      <c r="E56" s="23"/>
      <c r="F56" s="23"/>
      <c r="G56" s="23"/>
      <c r="H56" s="23"/>
      <c r="I56" s="23"/>
      <c r="J56" s="23"/>
      <c r="K56" s="23"/>
      <c r="L56" s="23"/>
    </row>
    <row r="57" spans="1:12" ht="14.25" x14ac:dyDescent="0.2">
      <c r="A57" s="134">
        <v>40330</v>
      </c>
      <c r="B57" s="28">
        <v>52.6</v>
      </c>
      <c r="C57" s="28">
        <v>56</v>
      </c>
      <c r="D57" s="23"/>
      <c r="E57" s="23"/>
      <c r="F57" s="23"/>
      <c r="G57" s="23"/>
      <c r="H57" s="23"/>
      <c r="I57" s="23"/>
      <c r="J57" s="23"/>
      <c r="K57" s="23"/>
      <c r="L57" s="23"/>
    </row>
    <row r="58" spans="1:12" ht="14.25" x14ac:dyDescent="0.2">
      <c r="A58" s="134">
        <v>40360</v>
      </c>
      <c r="B58" s="28">
        <v>52.7</v>
      </c>
      <c r="C58" s="28">
        <v>54.1</v>
      </c>
      <c r="D58" s="23"/>
      <c r="E58" s="23"/>
      <c r="F58" s="23"/>
      <c r="G58" s="23"/>
      <c r="H58" s="23"/>
      <c r="I58" s="23"/>
      <c r="J58" s="23"/>
      <c r="K58" s="23"/>
      <c r="L58" s="23"/>
    </row>
    <row r="59" spans="1:12" ht="14.25" x14ac:dyDescent="0.2">
      <c r="A59" s="134">
        <v>40391</v>
      </c>
      <c r="B59" s="28">
        <v>52.9</v>
      </c>
      <c r="C59" s="28">
        <v>47</v>
      </c>
      <c r="D59" s="23"/>
      <c r="E59" s="23"/>
      <c r="F59" s="23"/>
      <c r="G59" s="23"/>
      <c r="H59" s="23"/>
      <c r="I59" s="23"/>
      <c r="J59" s="23"/>
      <c r="K59" s="23"/>
      <c r="L59" s="23"/>
    </row>
    <row r="60" spans="1:12" ht="14.25" x14ac:dyDescent="0.2">
      <c r="A60" s="134">
        <v>40422</v>
      </c>
      <c r="B60" s="28">
        <v>51.2</v>
      </c>
      <c r="C60" s="28">
        <v>51.5</v>
      </c>
      <c r="D60" s="23"/>
      <c r="E60" s="23"/>
      <c r="F60" s="23"/>
      <c r="G60" s="23"/>
      <c r="H60" s="23"/>
      <c r="I60" s="23"/>
      <c r="J60" s="23"/>
      <c r="K60" s="23"/>
      <c r="L60" s="23"/>
    </row>
    <row r="61" spans="1:12" ht="14.25" x14ac:dyDescent="0.2">
      <c r="A61" s="134">
        <v>40452</v>
      </c>
      <c r="B61" s="28">
        <v>51.8</v>
      </c>
      <c r="C61" s="28">
        <v>55.6</v>
      </c>
      <c r="D61" s="23"/>
      <c r="E61" s="23"/>
      <c r="F61" s="23"/>
      <c r="G61" s="23"/>
      <c r="H61" s="23"/>
      <c r="I61" s="23"/>
      <c r="J61" s="23"/>
      <c r="K61" s="23"/>
      <c r="L61" s="23"/>
    </row>
    <row r="62" spans="1:12" ht="14.25" x14ac:dyDescent="0.2">
      <c r="A62" s="134">
        <v>40483</v>
      </c>
      <c r="B62" s="28">
        <v>51.1</v>
      </c>
      <c r="C62" s="28">
        <v>54.1</v>
      </c>
      <c r="D62" s="23"/>
      <c r="E62" s="23"/>
      <c r="F62" s="23"/>
      <c r="G62" s="23"/>
      <c r="H62" s="23"/>
      <c r="I62" s="23"/>
      <c r="J62" s="23"/>
      <c r="K62" s="23"/>
      <c r="L62" s="23"/>
    </row>
    <row r="63" spans="1:12" ht="14.25" x14ac:dyDescent="0.2">
      <c r="A63" s="134">
        <v>40513</v>
      </c>
      <c r="B63" s="28">
        <v>53.5</v>
      </c>
      <c r="C63" s="28">
        <v>56.4</v>
      </c>
      <c r="D63" s="23"/>
      <c r="E63" s="23"/>
      <c r="F63" s="23"/>
      <c r="G63" s="23"/>
      <c r="H63" s="23"/>
      <c r="I63" s="23"/>
      <c r="J63" s="23"/>
      <c r="K63" s="23"/>
      <c r="L63" s="23"/>
    </row>
    <row r="64" spans="1:12" ht="14.25" x14ac:dyDescent="0.2">
      <c r="A64" s="134">
        <v>40544</v>
      </c>
      <c r="B64" s="28">
        <v>53.5</v>
      </c>
      <c r="C64" s="28">
        <v>54.2</v>
      </c>
      <c r="D64" s="23"/>
      <c r="E64" s="23"/>
      <c r="F64" s="23"/>
      <c r="G64" s="23"/>
      <c r="H64" s="23"/>
      <c r="I64" s="23"/>
      <c r="J64" s="23"/>
      <c r="K64" s="23"/>
      <c r="L64" s="23"/>
    </row>
    <row r="65" spans="1:12" ht="14.25" x14ac:dyDescent="0.2">
      <c r="A65" s="134">
        <v>40575</v>
      </c>
      <c r="B65" s="28">
        <v>55.2</v>
      </c>
      <c r="C65" s="28">
        <v>53.4</v>
      </c>
      <c r="D65" s="23"/>
      <c r="E65" s="23"/>
      <c r="F65" s="23"/>
      <c r="G65" s="23"/>
      <c r="H65" s="23"/>
      <c r="I65" s="23"/>
      <c r="J65" s="23"/>
      <c r="K65" s="23"/>
      <c r="L65" s="23"/>
    </row>
    <row r="66" spans="1:12" ht="14.25" x14ac:dyDescent="0.2">
      <c r="A66" s="134">
        <v>40603</v>
      </c>
      <c r="B66" s="28">
        <v>55.6</v>
      </c>
      <c r="C66" s="28">
        <v>53.3</v>
      </c>
      <c r="D66" s="23"/>
      <c r="E66" s="23"/>
      <c r="F66" s="23"/>
      <c r="G66" s="23"/>
      <c r="H66" s="23"/>
      <c r="I66" s="23"/>
      <c r="J66" s="23"/>
      <c r="K66" s="23"/>
      <c r="L66" s="23"/>
    </row>
    <row r="67" spans="1:12" ht="14.25" x14ac:dyDescent="0.2">
      <c r="A67" s="134">
        <v>40634</v>
      </c>
      <c r="B67" s="28">
        <v>52.1</v>
      </c>
      <c r="C67" s="28">
        <v>55.8</v>
      </c>
      <c r="D67" s="23"/>
      <c r="E67" s="23"/>
      <c r="F67" s="23"/>
      <c r="G67" s="23"/>
      <c r="H67" s="23"/>
      <c r="I67" s="23"/>
      <c r="J67" s="23"/>
      <c r="K67" s="23"/>
      <c r="L67" s="23"/>
    </row>
    <row r="68" spans="1:12" ht="14.25" x14ac:dyDescent="0.2">
      <c r="A68" s="134">
        <v>40664</v>
      </c>
      <c r="B68" s="28">
        <v>50.7</v>
      </c>
      <c r="C68" s="28">
        <v>57.6</v>
      </c>
      <c r="D68" s="23"/>
      <c r="E68" s="23"/>
      <c r="F68" s="23"/>
      <c r="G68" s="23"/>
      <c r="H68" s="23"/>
      <c r="I68" s="23"/>
      <c r="J68" s="23"/>
      <c r="K68" s="23"/>
      <c r="L68" s="23"/>
    </row>
    <row r="69" spans="1:12" ht="14.25" x14ac:dyDescent="0.2">
      <c r="A69" s="134">
        <v>40695</v>
      </c>
      <c r="B69" s="28">
        <v>50.6</v>
      </c>
      <c r="C69" s="28">
        <v>55.1</v>
      </c>
      <c r="D69" s="23"/>
      <c r="E69" s="23"/>
      <c r="F69" s="23"/>
      <c r="G69" s="23"/>
      <c r="H69" s="23"/>
      <c r="I69" s="23"/>
      <c r="J69" s="23"/>
      <c r="K69" s="23"/>
      <c r="L69" s="23"/>
    </row>
    <row r="70" spans="1:12" ht="14.25" x14ac:dyDescent="0.2">
      <c r="A70" s="134">
        <v>40725</v>
      </c>
      <c r="B70" s="28">
        <v>49.8</v>
      </c>
      <c r="C70" s="28">
        <v>56.9</v>
      </c>
      <c r="D70" s="23"/>
      <c r="E70" s="23"/>
      <c r="F70" s="23"/>
      <c r="G70" s="23"/>
      <c r="H70" s="23"/>
      <c r="I70" s="23"/>
      <c r="J70" s="23"/>
      <c r="K70" s="23"/>
      <c r="L70" s="23"/>
    </row>
    <row r="71" spans="1:12" ht="14.25" x14ac:dyDescent="0.2">
      <c r="A71" s="134">
        <v>40756</v>
      </c>
      <c r="B71" s="28">
        <v>49.9</v>
      </c>
      <c r="C71" s="28">
        <v>53.2</v>
      </c>
      <c r="D71" s="23"/>
      <c r="E71" s="23"/>
      <c r="F71" s="23"/>
      <c r="G71" s="23"/>
      <c r="H71" s="23"/>
      <c r="I71" s="23"/>
      <c r="J71" s="23"/>
      <c r="K71" s="23"/>
      <c r="L71" s="23"/>
    </row>
    <row r="72" spans="1:12" ht="14.25" x14ac:dyDescent="0.2">
      <c r="A72" s="134">
        <v>40787</v>
      </c>
      <c r="B72" s="28">
        <v>50</v>
      </c>
      <c r="C72" s="28">
        <v>53.3</v>
      </c>
      <c r="D72" s="23"/>
      <c r="E72" s="23"/>
      <c r="F72" s="23"/>
      <c r="G72" s="23"/>
      <c r="H72" s="23"/>
      <c r="I72" s="23"/>
      <c r="J72" s="23"/>
      <c r="K72" s="23"/>
      <c r="L72" s="23"/>
    </row>
    <row r="73" spans="1:12" ht="14.25" x14ac:dyDescent="0.2">
      <c r="A73" s="134">
        <v>40817</v>
      </c>
      <c r="B73" s="28">
        <v>50.4</v>
      </c>
      <c r="C73" s="28">
        <v>53.5</v>
      </c>
      <c r="D73" s="23"/>
      <c r="E73" s="23"/>
      <c r="F73" s="23"/>
      <c r="G73" s="23"/>
      <c r="H73" s="23"/>
      <c r="I73" s="23"/>
      <c r="J73" s="23"/>
      <c r="K73" s="23"/>
      <c r="L73" s="23"/>
    </row>
    <row r="74" spans="1:12" ht="14.25" x14ac:dyDescent="0.2">
      <c r="A74" s="134">
        <v>40848</v>
      </c>
      <c r="B74" s="28">
        <v>52.6</v>
      </c>
      <c r="C74" s="28">
        <v>54.8</v>
      </c>
      <c r="D74" s="23"/>
      <c r="E74" s="23"/>
      <c r="F74" s="23"/>
      <c r="G74" s="23"/>
      <c r="H74" s="23"/>
      <c r="I74" s="23"/>
      <c r="J74" s="23"/>
      <c r="K74" s="23"/>
      <c r="L74" s="23"/>
    </row>
    <row r="75" spans="1:12" ht="14.25" x14ac:dyDescent="0.2">
      <c r="A75" s="134">
        <v>40878</v>
      </c>
      <c r="B75" s="28">
        <v>51.6</v>
      </c>
      <c r="C75" s="28">
        <v>53.8</v>
      </c>
      <c r="D75" s="23"/>
      <c r="E75" s="23"/>
      <c r="F75" s="23"/>
      <c r="G75" s="23"/>
      <c r="H75" s="23"/>
      <c r="I75" s="23"/>
      <c r="J75" s="23"/>
      <c r="K75" s="23"/>
      <c r="L75" s="23"/>
    </row>
    <row r="76" spans="1:12" ht="14.25" x14ac:dyDescent="0.2">
      <c r="A76" s="134">
        <v>40909</v>
      </c>
      <c r="B76" s="28">
        <v>50.8</v>
      </c>
      <c r="C76" s="28">
        <v>56.5</v>
      </c>
      <c r="D76" s="23"/>
      <c r="E76" s="23"/>
      <c r="F76" s="23"/>
      <c r="G76" s="23"/>
      <c r="H76" s="23"/>
      <c r="I76" s="23"/>
      <c r="J76" s="23"/>
      <c r="K76" s="23"/>
      <c r="L76" s="23"/>
    </row>
    <row r="77" spans="1:12" ht="14.25" x14ac:dyDescent="0.2">
      <c r="A77" s="134">
        <v>40940</v>
      </c>
      <c r="B77" s="28">
        <v>50.7</v>
      </c>
      <c r="C77" s="28">
        <v>55.3</v>
      </c>
      <c r="D77" s="23"/>
      <c r="E77" s="23"/>
      <c r="F77" s="23"/>
      <c r="G77" s="23"/>
      <c r="H77" s="23"/>
      <c r="I77" s="23"/>
      <c r="J77" s="23"/>
      <c r="K77" s="23"/>
      <c r="L77" s="23"/>
    </row>
    <row r="78" spans="1:12" ht="14.25" x14ac:dyDescent="0.2">
      <c r="A78" s="134">
        <v>40969</v>
      </c>
      <c r="B78" s="28">
        <v>50.8</v>
      </c>
      <c r="C78" s="28">
        <v>54.4</v>
      </c>
      <c r="D78" s="23"/>
      <c r="E78" s="23"/>
      <c r="F78" s="23"/>
      <c r="G78" s="23"/>
      <c r="H78" s="23"/>
      <c r="I78" s="23"/>
      <c r="J78" s="23"/>
      <c r="K78" s="23"/>
      <c r="L78" s="23"/>
    </row>
    <row r="79" spans="1:12" ht="14.25" x14ac:dyDescent="0.2">
      <c r="A79" s="134">
        <v>41000</v>
      </c>
      <c r="B79" s="28">
        <v>52.9</v>
      </c>
      <c r="C79" s="28">
        <v>52.6</v>
      </c>
      <c r="D79" s="23"/>
      <c r="E79" s="23"/>
      <c r="F79" s="23"/>
      <c r="G79" s="23"/>
      <c r="H79" s="23"/>
      <c r="I79" s="23"/>
      <c r="J79" s="23"/>
      <c r="K79" s="23"/>
      <c r="L79" s="23"/>
    </row>
    <row r="80" spans="1:12" ht="14.25" x14ac:dyDescent="0.2">
      <c r="A80" s="134">
        <v>41030</v>
      </c>
      <c r="B80" s="28">
        <v>53.2</v>
      </c>
      <c r="C80" s="28">
        <v>54.9</v>
      </c>
      <c r="D80" s="23"/>
      <c r="E80" s="23"/>
      <c r="F80" s="23"/>
      <c r="G80" s="23"/>
      <c r="H80" s="23"/>
      <c r="I80" s="23"/>
      <c r="J80" s="23"/>
      <c r="K80" s="23"/>
      <c r="L80" s="23"/>
    </row>
    <row r="81" spans="1:12" ht="14.25" x14ac:dyDescent="0.2">
      <c r="A81" s="134">
        <v>41061</v>
      </c>
      <c r="B81" s="28">
        <v>51</v>
      </c>
      <c r="C81" s="28">
        <v>53.2</v>
      </c>
      <c r="D81" s="23"/>
      <c r="E81" s="23"/>
      <c r="F81" s="23"/>
      <c r="G81" s="23"/>
      <c r="H81" s="23"/>
      <c r="I81" s="23"/>
      <c r="J81" s="23"/>
      <c r="K81" s="23"/>
      <c r="L81" s="23"/>
    </row>
    <row r="82" spans="1:12" ht="14.25" x14ac:dyDescent="0.2">
      <c r="A82" s="134">
        <v>41091</v>
      </c>
      <c r="B82" s="28">
        <v>52</v>
      </c>
      <c r="C82" s="28">
        <v>52</v>
      </c>
      <c r="D82" s="23"/>
      <c r="E82" s="23"/>
      <c r="F82" s="23"/>
      <c r="G82" s="23"/>
      <c r="H82" s="23"/>
      <c r="I82" s="23"/>
      <c r="J82" s="23"/>
      <c r="K82" s="23"/>
      <c r="L82" s="23"/>
    </row>
    <row r="83" spans="1:12" ht="14.25" x14ac:dyDescent="0.2">
      <c r="A83" s="134">
        <v>41122</v>
      </c>
      <c r="B83" s="28">
        <v>51</v>
      </c>
      <c r="C83" s="28">
        <v>52.6</v>
      </c>
      <c r="D83" s="23"/>
      <c r="E83" s="23"/>
      <c r="F83" s="23"/>
      <c r="G83" s="23"/>
      <c r="H83" s="23"/>
      <c r="I83" s="23"/>
      <c r="J83" s="23"/>
      <c r="K83" s="23"/>
      <c r="L83" s="23"/>
    </row>
    <row r="84" spans="1:12" ht="14.25" x14ac:dyDescent="0.2">
      <c r="A84" s="134">
        <v>41153</v>
      </c>
      <c r="B84" s="28">
        <v>52.4</v>
      </c>
      <c r="C84" s="28">
        <v>54.5</v>
      </c>
      <c r="D84" s="23"/>
      <c r="E84" s="23"/>
      <c r="F84" s="23"/>
      <c r="G84" s="23"/>
      <c r="H84" s="23"/>
      <c r="I84" s="23"/>
      <c r="J84" s="23"/>
      <c r="K84" s="23"/>
      <c r="L84" s="23"/>
    </row>
    <row r="85" spans="1:12" ht="14.25" x14ac:dyDescent="0.2">
      <c r="A85" s="134">
        <v>41183</v>
      </c>
      <c r="B85" s="28">
        <v>52.9</v>
      </c>
      <c r="C85" s="28">
        <v>57.3</v>
      </c>
      <c r="D85" s="23"/>
      <c r="E85" s="23"/>
      <c r="F85" s="23"/>
      <c r="G85" s="23"/>
      <c r="H85" s="23"/>
      <c r="I85" s="23"/>
      <c r="J85" s="23"/>
      <c r="K85" s="23"/>
      <c r="L85" s="23"/>
    </row>
    <row r="86" spans="1:12" ht="14.25" x14ac:dyDescent="0.2">
      <c r="A86" s="134">
        <v>41214</v>
      </c>
      <c r="B86" s="28">
        <v>52.2</v>
      </c>
      <c r="C86" s="28">
        <v>57.1</v>
      </c>
      <c r="D86" s="23"/>
      <c r="E86" s="23"/>
      <c r="F86" s="23"/>
      <c r="G86" s="23"/>
      <c r="H86" s="23"/>
      <c r="I86" s="23"/>
      <c r="J86" s="23"/>
      <c r="K86" s="23"/>
      <c r="L86" s="23"/>
    </row>
    <row r="87" spans="1:12" ht="14.25" x14ac:dyDescent="0.2">
      <c r="A87" s="134">
        <v>41244</v>
      </c>
      <c r="B87" s="28">
        <v>50</v>
      </c>
      <c r="C87" s="28">
        <v>56.1</v>
      </c>
      <c r="D87" s="23"/>
      <c r="E87" s="23"/>
      <c r="F87" s="23"/>
      <c r="G87" s="23"/>
      <c r="H87" s="23"/>
      <c r="I87" s="23"/>
      <c r="J87" s="23"/>
      <c r="K87" s="23"/>
      <c r="L87" s="23"/>
    </row>
    <row r="88" spans="1:12" ht="14.25" x14ac:dyDescent="0.2">
      <c r="A88" s="134">
        <v>41275</v>
      </c>
      <c r="B88" s="28">
        <v>52</v>
      </c>
      <c r="C88" s="28">
        <v>55.7</v>
      </c>
      <c r="D88" s="23"/>
      <c r="E88" s="23"/>
      <c r="F88" s="23"/>
      <c r="G88" s="23"/>
      <c r="H88" s="23"/>
      <c r="I88" s="23"/>
      <c r="J88" s="23"/>
      <c r="K88" s="23"/>
      <c r="L88" s="23"/>
    </row>
    <row r="89" spans="1:12" ht="14.25" x14ac:dyDescent="0.2">
      <c r="A89" s="134">
        <v>41306</v>
      </c>
      <c r="B89" s="28">
        <v>52</v>
      </c>
      <c r="C89" s="28">
        <v>56.1</v>
      </c>
      <c r="D89" s="23"/>
      <c r="E89" s="23"/>
      <c r="F89" s="23"/>
      <c r="G89" s="23"/>
      <c r="H89" s="23"/>
      <c r="I89" s="23"/>
      <c r="J89" s="23"/>
      <c r="K89" s="23"/>
      <c r="L89" s="23"/>
    </row>
    <row r="90" spans="1:12" ht="14.25" x14ac:dyDescent="0.2">
      <c r="A90" s="134">
        <v>41334</v>
      </c>
      <c r="B90" s="28">
        <v>50.8</v>
      </c>
      <c r="C90" s="28">
        <v>54.6</v>
      </c>
      <c r="D90" s="23"/>
      <c r="E90" s="23"/>
      <c r="F90" s="23"/>
      <c r="G90" s="23"/>
      <c r="H90" s="23"/>
      <c r="I90" s="23"/>
      <c r="J90" s="23"/>
      <c r="K90" s="23"/>
      <c r="L90" s="23"/>
    </row>
    <row r="91" spans="1:12" ht="14.25" x14ac:dyDescent="0.2">
      <c r="A91" s="134">
        <v>41365</v>
      </c>
      <c r="B91" s="28">
        <v>50.6</v>
      </c>
      <c r="C91" s="28">
        <v>53</v>
      </c>
      <c r="D91" s="23"/>
      <c r="E91" s="23"/>
      <c r="F91" s="23"/>
      <c r="G91" s="23"/>
      <c r="H91" s="23"/>
      <c r="I91" s="23"/>
      <c r="J91" s="23"/>
      <c r="K91" s="23"/>
      <c r="L91" s="23"/>
    </row>
    <row r="92" spans="1:12" ht="14.25" x14ac:dyDescent="0.2">
      <c r="A92" s="134">
        <v>41395</v>
      </c>
      <c r="B92" s="28">
        <v>50.4</v>
      </c>
      <c r="C92" s="28">
        <v>51.4</v>
      </c>
      <c r="D92" s="23"/>
      <c r="E92" s="23"/>
      <c r="F92" s="23"/>
      <c r="G92" s="23"/>
      <c r="H92" s="23"/>
      <c r="I92" s="23"/>
      <c r="J92" s="23"/>
      <c r="K92" s="23"/>
      <c r="L92" s="23"/>
    </row>
    <row r="93" spans="1:12" ht="14.25" x14ac:dyDescent="0.2">
      <c r="A93" s="134">
        <v>41426</v>
      </c>
      <c r="B93" s="28">
        <v>51.7</v>
      </c>
      <c r="C93" s="28">
        <v>48.8</v>
      </c>
      <c r="D93" s="23"/>
      <c r="E93" s="23"/>
      <c r="F93" s="23"/>
      <c r="G93" s="23"/>
      <c r="H93" s="23"/>
      <c r="I93" s="23"/>
      <c r="J93" s="23"/>
      <c r="K93" s="23"/>
      <c r="L93" s="23"/>
    </row>
    <row r="94" spans="1:12" ht="14.25" x14ac:dyDescent="0.2">
      <c r="A94" s="134">
        <v>41456</v>
      </c>
      <c r="B94" s="28">
        <v>49.2</v>
      </c>
      <c r="C94" s="28">
        <v>48.7</v>
      </c>
      <c r="D94" s="23"/>
      <c r="E94" s="23"/>
      <c r="F94" s="23"/>
      <c r="G94" s="23"/>
      <c r="H94" s="23"/>
      <c r="I94" s="23"/>
      <c r="J94" s="23"/>
      <c r="K94" s="23"/>
      <c r="L94" s="23"/>
    </row>
    <row r="95" spans="1:12" ht="14.25" x14ac:dyDescent="0.2">
      <c r="A95" s="134">
        <v>41487</v>
      </c>
      <c r="B95" s="28">
        <v>49.4</v>
      </c>
      <c r="C95" s="28">
        <v>51.8</v>
      </c>
      <c r="D95" s="23"/>
      <c r="E95" s="23"/>
      <c r="F95" s="23"/>
      <c r="G95" s="23"/>
      <c r="H95" s="23"/>
      <c r="I95" s="23"/>
      <c r="J95" s="23"/>
      <c r="K95" s="23"/>
      <c r="L95" s="23"/>
    </row>
    <row r="96" spans="1:12" ht="14.25" x14ac:dyDescent="0.2">
      <c r="A96" s="134">
        <v>41518</v>
      </c>
      <c r="B96" s="28">
        <v>49.4</v>
      </c>
      <c r="C96" s="28">
        <v>51.5</v>
      </c>
      <c r="D96" s="23"/>
      <c r="E96" s="23"/>
      <c r="F96" s="23"/>
      <c r="G96" s="23"/>
      <c r="H96" s="23"/>
      <c r="I96" s="23"/>
      <c r="J96" s="23"/>
      <c r="K96" s="23"/>
      <c r="L96" s="23"/>
    </row>
    <row r="97" spans="1:12" ht="14.25" x14ac:dyDescent="0.2">
      <c r="A97" s="134">
        <v>41548</v>
      </c>
      <c r="B97" s="28">
        <v>51.8</v>
      </c>
      <c r="C97" s="28">
        <v>52.5</v>
      </c>
      <c r="D97" s="23"/>
      <c r="E97" s="23"/>
      <c r="F97" s="23"/>
      <c r="G97" s="23"/>
      <c r="H97" s="23"/>
      <c r="I97" s="23"/>
      <c r="J97" s="23"/>
      <c r="K97" s="23"/>
      <c r="L97" s="23"/>
    </row>
    <row r="98" spans="1:12" ht="14.25" x14ac:dyDescent="0.2">
      <c r="A98" s="134">
        <v>41579</v>
      </c>
      <c r="B98" s="28">
        <v>49.4</v>
      </c>
      <c r="C98" s="28">
        <v>52.9</v>
      </c>
      <c r="D98" s="23"/>
      <c r="E98" s="23"/>
      <c r="F98" s="23"/>
      <c r="G98" s="23"/>
      <c r="H98" s="23"/>
      <c r="I98" s="23"/>
      <c r="J98" s="23"/>
      <c r="K98" s="23"/>
      <c r="L98" s="23"/>
    </row>
    <row r="99" spans="1:12" ht="14.25" x14ac:dyDescent="0.2">
      <c r="A99" s="134">
        <v>41609</v>
      </c>
      <c r="B99" s="28">
        <v>48.8</v>
      </c>
      <c r="C99" s="28">
        <v>53.6</v>
      </c>
      <c r="D99" s="23"/>
      <c r="E99" s="23"/>
      <c r="F99" s="23"/>
      <c r="G99" s="23"/>
      <c r="H99" s="23"/>
      <c r="I99" s="23"/>
      <c r="J99" s="23"/>
      <c r="K99" s="23"/>
      <c r="L99" s="23"/>
    </row>
    <row r="100" spans="1:12" ht="14.25" x14ac:dyDescent="0.2">
      <c r="A100" s="134">
        <v>41640</v>
      </c>
      <c r="B100" s="28">
        <v>48</v>
      </c>
      <c r="C100" s="28">
        <v>50.2</v>
      </c>
      <c r="D100" s="23"/>
      <c r="E100" s="23"/>
      <c r="F100" s="23"/>
      <c r="G100" s="23"/>
      <c r="H100" s="23"/>
      <c r="I100" s="23"/>
      <c r="J100" s="23"/>
      <c r="K100" s="23"/>
      <c r="L100" s="23"/>
    </row>
    <row r="101" spans="1:12" ht="14.25" x14ac:dyDescent="0.2">
      <c r="A101" s="134">
        <v>41671</v>
      </c>
      <c r="B101" s="28">
        <v>48.5</v>
      </c>
      <c r="C101" s="28">
        <v>50.8</v>
      </c>
      <c r="D101" s="23"/>
      <c r="E101" s="23"/>
      <c r="F101" s="23"/>
      <c r="G101" s="23"/>
      <c r="H101" s="23"/>
      <c r="I101" s="23"/>
      <c r="J101" s="23"/>
      <c r="K101" s="23"/>
      <c r="L101" s="23"/>
    </row>
    <row r="102" spans="1:12" ht="14.25" x14ac:dyDescent="0.2">
      <c r="A102" s="134">
        <v>41699</v>
      </c>
      <c r="B102" s="28">
        <v>48.3</v>
      </c>
      <c r="C102" s="28">
        <v>47.7</v>
      </c>
      <c r="D102" s="23"/>
      <c r="E102" s="23"/>
      <c r="F102" s="23"/>
      <c r="G102" s="23"/>
      <c r="H102" s="23"/>
      <c r="I102" s="23"/>
      <c r="J102" s="23"/>
      <c r="K102" s="23"/>
      <c r="L102" s="23"/>
    </row>
    <row r="103" spans="1:12" ht="14.25" x14ac:dyDescent="0.2">
      <c r="A103" s="134">
        <v>41730</v>
      </c>
      <c r="B103" s="28">
        <v>48.5</v>
      </c>
      <c r="C103" s="28">
        <v>46.8</v>
      </c>
      <c r="D103" s="23"/>
      <c r="E103" s="23"/>
      <c r="F103" s="23"/>
      <c r="G103" s="23"/>
      <c r="H103" s="23"/>
      <c r="I103" s="23"/>
      <c r="J103" s="23"/>
      <c r="K103" s="23"/>
      <c r="L103" s="23"/>
    </row>
    <row r="104" spans="1:12" ht="14.25" x14ac:dyDescent="0.2">
      <c r="A104" s="134">
        <v>41760</v>
      </c>
      <c r="B104" s="28">
        <v>48.9</v>
      </c>
      <c r="C104" s="28">
        <v>46.1</v>
      </c>
      <c r="D104" s="23"/>
      <c r="E104" s="23"/>
      <c r="F104" s="23"/>
      <c r="G104" s="23"/>
      <c r="H104" s="23"/>
      <c r="I104" s="23"/>
      <c r="J104" s="23"/>
      <c r="K104" s="23"/>
      <c r="L104" s="23"/>
    </row>
    <row r="105" spans="1:12" ht="14.25" x14ac:dyDescent="0.2">
      <c r="A105" s="134">
        <v>41791</v>
      </c>
      <c r="B105" s="28">
        <v>49.1</v>
      </c>
      <c r="C105" s="28">
        <v>49.8</v>
      </c>
      <c r="D105" s="23"/>
      <c r="E105" s="23"/>
      <c r="F105" s="23"/>
      <c r="G105" s="23"/>
      <c r="H105" s="23"/>
      <c r="I105" s="23"/>
      <c r="J105" s="23"/>
      <c r="K105" s="23"/>
      <c r="L105" s="23"/>
    </row>
    <row r="106" spans="1:12" ht="14.25" x14ac:dyDescent="0.2">
      <c r="A106" s="134">
        <v>41821</v>
      </c>
      <c r="B106" s="28">
        <v>51</v>
      </c>
      <c r="C106" s="28">
        <v>49.7</v>
      </c>
      <c r="D106" s="23"/>
      <c r="E106" s="23"/>
      <c r="F106" s="23"/>
      <c r="G106" s="23"/>
      <c r="H106" s="23"/>
      <c r="I106" s="23"/>
      <c r="J106" s="23"/>
      <c r="K106" s="23"/>
      <c r="L106" s="23"/>
    </row>
    <row r="107" spans="1:12" ht="14.25" x14ac:dyDescent="0.2">
      <c r="A107" s="134">
        <v>41852</v>
      </c>
      <c r="B107" s="28">
        <v>51</v>
      </c>
      <c r="C107" s="28">
        <v>50.3</v>
      </c>
      <c r="D107" s="23"/>
      <c r="E107" s="23"/>
      <c r="F107" s="23"/>
      <c r="G107" s="23"/>
      <c r="H107" s="23"/>
      <c r="I107" s="23"/>
      <c r="J107" s="23"/>
      <c r="K107" s="23"/>
      <c r="L107" s="23"/>
    </row>
    <row r="108" spans="1:12" ht="14.25" x14ac:dyDescent="0.2">
      <c r="A108" s="134">
        <v>41883</v>
      </c>
      <c r="B108" s="28">
        <v>50.4</v>
      </c>
      <c r="C108" s="28">
        <v>50.5</v>
      </c>
      <c r="D108" s="23"/>
      <c r="E108" s="23"/>
      <c r="F108" s="23"/>
      <c r="G108" s="23"/>
      <c r="H108" s="23"/>
      <c r="I108" s="23"/>
      <c r="J108" s="23"/>
      <c r="K108" s="23"/>
      <c r="L108" s="23"/>
    </row>
    <row r="109" spans="1:12" ht="14.25" x14ac:dyDescent="0.2">
      <c r="A109" s="134">
        <v>41913</v>
      </c>
      <c r="B109" s="28">
        <v>50.3</v>
      </c>
      <c r="C109" s="28">
        <v>47.4</v>
      </c>
      <c r="D109" s="23"/>
      <c r="E109" s="23"/>
      <c r="F109" s="23"/>
      <c r="G109" s="23"/>
      <c r="H109" s="23"/>
      <c r="I109" s="23"/>
      <c r="J109" s="23"/>
      <c r="K109" s="23"/>
      <c r="L109" s="23"/>
    </row>
    <row r="110" spans="1:12" ht="14.25" x14ac:dyDescent="0.2">
      <c r="A110" s="134">
        <v>41944</v>
      </c>
      <c r="B110" s="28">
        <v>51.7</v>
      </c>
      <c r="C110" s="28">
        <v>44.5</v>
      </c>
      <c r="D110" s="23"/>
      <c r="E110" s="23"/>
      <c r="F110" s="23"/>
      <c r="G110" s="23"/>
      <c r="H110" s="23"/>
      <c r="I110" s="23"/>
      <c r="J110" s="23"/>
      <c r="K110" s="23"/>
      <c r="L110" s="23"/>
    </row>
    <row r="111" spans="1:12" ht="14.25" x14ac:dyDescent="0.2">
      <c r="A111" s="134">
        <v>41974</v>
      </c>
      <c r="B111" s="28">
        <v>48.9</v>
      </c>
      <c r="C111" s="28">
        <v>45.8</v>
      </c>
      <c r="D111" s="23"/>
      <c r="E111" s="23"/>
      <c r="F111" s="23"/>
      <c r="G111" s="23"/>
      <c r="H111" s="23"/>
      <c r="I111" s="23"/>
      <c r="J111" s="23"/>
      <c r="K111" s="23"/>
      <c r="L111" s="23"/>
    </row>
    <row r="112" spans="1:12" ht="14.25" x14ac:dyDescent="0.2">
      <c r="A112" s="134">
        <v>42005</v>
      </c>
      <c r="B112" s="28">
        <v>47.6</v>
      </c>
      <c r="C112" s="28">
        <v>43.9</v>
      </c>
      <c r="D112" s="23"/>
      <c r="E112" s="23"/>
      <c r="F112" s="23"/>
      <c r="G112" s="23"/>
      <c r="H112" s="23"/>
      <c r="I112" s="23"/>
      <c r="J112" s="23"/>
      <c r="K112" s="23"/>
      <c r="L112" s="23"/>
    </row>
    <row r="113" spans="1:12" ht="14.25" x14ac:dyDescent="0.2">
      <c r="A113" s="134">
        <v>42036</v>
      </c>
      <c r="B113" s="28">
        <v>49.7</v>
      </c>
      <c r="C113" s="28">
        <v>41.3</v>
      </c>
      <c r="D113" s="23"/>
      <c r="E113" s="23"/>
      <c r="F113" s="23"/>
      <c r="G113" s="23"/>
      <c r="H113" s="23"/>
      <c r="I113" s="23"/>
      <c r="J113" s="23"/>
      <c r="K113" s="23"/>
      <c r="L113" s="23"/>
    </row>
    <row r="114" spans="1:12" ht="14.25" x14ac:dyDescent="0.2">
      <c r="A114" s="134">
        <v>42064</v>
      </c>
      <c r="B114" s="28">
        <v>48.1</v>
      </c>
      <c r="C114" s="28">
        <v>46.1</v>
      </c>
      <c r="D114" s="23"/>
      <c r="E114" s="23"/>
      <c r="F114" s="23"/>
      <c r="G114" s="23"/>
      <c r="H114" s="23"/>
      <c r="I114" s="23"/>
      <c r="J114" s="23"/>
      <c r="K114" s="23"/>
      <c r="L114" s="23"/>
    </row>
    <row r="115" spans="1:12" ht="14.25" x14ac:dyDescent="0.2">
      <c r="A115" s="134">
        <v>42095</v>
      </c>
      <c r="B115" s="28">
        <v>48.9</v>
      </c>
      <c r="C115" s="28">
        <v>50.7</v>
      </c>
      <c r="D115" s="23"/>
      <c r="E115" s="23"/>
      <c r="F115" s="23"/>
      <c r="G115" s="23"/>
      <c r="H115" s="23"/>
      <c r="I115" s="23"/>
      <c r="J115" s="23"/>
      <c r="K115" s="23"/>
      <c r="L115" s="23"/>
    </row>
    <row r="116" spans="1:12" ht="14.25" x14ac:dyDescent="0.2">
      <c r="A116" s="134">
        <v>42125</v>
      </c>
      <c r="B116" s="28">
        <v>47.6</v>
      </c>
      <c r="C116" s="28">
        <v>52.8</v>
      </c>
      <c r="D116" s="23"/>
      <c r="E116" s="23"/>
      <c r="F116" s="23"/>
      <c r="G116" s="23"/>
      <c r="H116" s="23"/>
      <c r="I116" s="23"/>
      <c r="J116" s="23"/>
      <c r="K116" s="23"/>
      <c r="L116" s="23"/>
    </row>
    <row r="117" spans="1:12" ht="14.25" x14ac:dyDescent="0.2">
      <c r="A117" s="134">
        <v>42156</v>
      </c>
      <c r="B117" s="28">
        <v>48.7</v>
      </c>
      <c r="C117" s="28">
        <v>49.5</v>
      </c>
      <c r="D117" s="23"/>
      <c r="E117" s="23"/>
      <c r="F117" s="23"/>
      <c r="G117" s="23"/>
      <c r="H117" s="23"/>
      <c r="I117" s="23"/>
      <c r="J117" s="23"/>
      <c r="K117" s="23"/>
      <c r="L117" s="23"/>
    </row>
    <row r="118" spans="1:12" ht="14.25" x14ac:dyDescent="0.2">
      <c r="A118" s="134">
        <v>42186</v>
      </c>
      <c r="B118" s="28">
        <v>48.3</v>
      </c>
      <c r="C118" s="30">
        <v>51.6</v>
      </c>
      <c r="D118" s="23"/>
      <c r="E118" s="23"/>
      <c r="F118" s="23"/>
      <c r="G118" s="23"/>
      <c r="H118" s="23"/>
      <c r="I118" s="23"/>
      <c r="J118" s="23"/>
      <c r="K118" s="23"/>
      <c r="L118" s="23"/>
    </row>
    <row r="119" spans="1:12" ht="14.25" x14ac:dyDescent="0.2">
      <c r="A119" s="134">
        <v>42217</v>
      </c>
      <c r="B119" s="28">
        <v>47.9</v>
      </c>
      <c r="C119" s="28">
        <v>49.1</v>
      </c>
      <c r="D119" s="23"/>
      <c r="E119" s="23"/>
      <c r="F119" s="23"/>
      <c r="G119" s="23"/>
      <c r="H119" s="23"/>
      <c r="I119" s="23"/>
      <c r="J119" s="23"/>
      <c r="K119" s="23"/>
      <c r="L119" s="23"/>
    </row>
    <row r="120" spans="1:12" ht="14.25" x14ac:dyDescent="0.2">
      <c r="A120" s="134">
        <v>42248</v>
      </c>
      <c r="B120" s="28">
        <v>49.1</v>
      </c>
      <c r="C120" s="28">
        <v>51.3</v>
      </c>
      <c r="D120" s="23"/>
      <c r="E120" s="23"/>
      <c r="F120" s="23"/>
      <c r="G120" s="23"/>
      <c r="H120" s="23"/>
      <c r="I120" s="23"/>
      <c r="J120" s="23"/>
      <c r="K120" s="23"/>
      <c r="L120" s="23"/>
    </row>
    <row r="121" spans="1:12" ht="14.25" x14ac:dyDescent="0.2">
      <c r="A121" s="134">
        <v>42278</v>
      </c>
      <c r="B121" s="28">
        <v>50.2</v>
      </c>
      <c r="C121" s="28">
        <v>47.8</v>
      </c>
      <c r="D121" s="23"/>
      <c r="E121" s="23"/>
      <c r="F121" s="23"/>
      <c r="G121" s="23"/>
      <c r="H121" s="23"/>
      <c r="I121" s="23"/>
      <c r="J121" s="23"/>
      <c r="K121" s="23"/>
      <c r="L121" s="23"/>
    </row>
    <row r="122" spans="1:12" ht="14.25" x14ac:dyDescent="0.2">
      <c r="A122" s="134">
        <v>42309</v>
      </c>
      <c r="B122" s="28">
        <v>50.1</v>
      </c>
      <c r="C122" s="28">
        <v>49.8</v>
      </c>
      <c r="D122" s="23"/>
      <c r="E122" s="23"/>
      <c r="F122" s="23"/>
      <c r="G122" s="23"/>
      <c r="H122" s="23"/>
      <c r="I122" s="23"/>
      <c r="J122" s="23"/>
      <c r="K122" s="23"/>
      <c r="L122" s="23"/>
    </row>
    <row r="123" spans="1:12" s="32" customFormat="1" ht="14.25" x14ac:dyDescent="0.2">
      <c r="A123" s="134">
        <v>42339</v>
      </c>
      <c r="B123" s="28">
        <v>48.7</v>
      </c>
      <c r="C123" s="28">
        <v>47.8</v>
      </c>
      <c r="D123" s="31"/>
      <c r="E123" s="31"/>
      <c r="F123" s="31"/>
      <c r="G123" s="31"/>
      <c r="H123" s="31"/>
      <c r="I123" s="31"/>
      <c r="J123" s="31"/>
      <c r="K123" s="31"/>
      <c r="L123" s="31"/>
    </row>
    <row r="124" spans="1:12" ht="14.25" x14ac:dyDescent="0.2">
      <c r="A124" s="134">
        <v>42370</v>
      </c>
      <c r="B124" s="28">
        <v>49.8</v>
      </c>
      <c r="C124" s="28">
        <v>47.1</v>
      </c>
      <c r="D124" s="23"/>
      <c r="E124" s="23"/>
      <c r="F124" s="23"/>
      <c r="G124" s="23"/>
      <c r="H124" s="23"/>
      <c r="I124" s="23"/>
      <c r="J124" s="23"/>
      <c r="K124" s="23"/>
      <c r="L124" s="23"/>
    </row>
    <row r="125" spans="1:12" ht="14.25" x14ac:dyDescent="0.2">
      <c r="A125" s="134">
        <v>42401</v>
      </c>
      <c r="B125" s="28">
        <v>49.3</v>
      </c>
      <c r="C125" s="28">
        <v>50.9</v>
      </c>
      <c r="D125" s="23"/>
      <c r="E125" s="23"/>
      <c r="F125" s="23"/>
      <c r="G125" s="23"/>
      <c r="H125" s="23"/>
      <c r="I125" s="23"/>
      <c r="J125" s="23"/>
      <c r="K125" s="23"/>
      <c r="L125" s="23"/>
    </row>
    <row r="126" spans="1:12" ht="14.25" x14ac:dyDescent="0.2">
      <c r="A126" s="134">
        <v>42430</v>
      </c>
      <c r="B126" s="28">
        <v>48.3</v>
      </c>
      <c r="C126" s="28">
        <v>52</v>
      </c>
      <c r="D126" s="23"/>
      <c r="E126" s="23"/>
      <c r="F126" s="23"/>
      <c r="G126" s="23"/>
      <c r="H126" s="23"/>
      <c r="I126" s="23"/>
      <c r="J126" s="23"/>
      <c r="K126" s="23"/>
      <c r="L126" s="23"/>
    </row>
    <row r="127" spans="1:12" ht="14.25" x14ac:dyDescent="0.2">
      <c r="A127" s="134">
        <v>42461</v>
      </c>
      <c r="B127" s="28">
        <v>48</v>
      </c>
      <c r="C127" s="28">
        <v>54.2</v>
      </c>
      <c r="D127" s="23"/>
      <c r="E127" s="23"/>
      <c r="F127" s="23"/>
      <c r="G127" s="23"/>
      <c r="H127" s="23"/>
      <c r="I127" s="23"/>
      <c r="J127" s="23"/>
      <c r="K127" s="23"/>
      <c r="L127" s="23"/>
    </row>
    <row r="128" spans="1:12" ht="14.25" x14ac:dyDescent="0.2">
      <c r="A128" s="134">
        <v>42491</v>
      </c>
      <c r="B128" s="28">
        <v>49.6</v>
      </c>
      <c r="C128" s="28">
        <v>51.8</v>
      </c>
      <c r="D128" s="23"/>
      <c r="E128" s="23"/>
      <c r="F128" s="23"/>
      <c r="G128" s="23"/>
      <c r="H128" s="23"/>
      <c r="I128" s="23"/>
      <c r="J128" s="23"/>
      <c r="K128" s="23"/>
      <c r="L128" s="23"/>
    </row>
    <row r="129" spans="1:12" ht="14.25" x14ac:dyDescent="0.2">
      <c r="A129" s="134">
        <v>42522</v>
      </c>
      <c r="B129" s="28">
        <v>51.5</v>
      </c>
      <c r="C129" s="28">
        <v>53.8</v>
      </c>
      <c r="D129" s="23"/>
      <c r="E129" s="23"/>
      <c r="F129" s="23"/>
      <c r="G129" s="23"/>
      <c r="H129" s="23"/>
      <c r="I129" s="23"/>
      <c r="J129" s="23"/>
      <c r="K129" s="23"/>
      <c r="L129" s="23"/>
    </row>
    <row r="130" spans="1:12" ht="14.25" x14ac:dyDescent="0.2">
      <c r="A130" s="134">
        <v>42552</v>
      </c>
      <c r="B130" s="28">
        <v>49.5</v>
      </c>
      <c r="C130" s="28">
        <v>55</v>
      </c>
      <c r="D130" s="23"/>
      <c r="E130" s="23"/>
      <c r="F130" s="23"/>
      <c r="G130" s="23"/>
      <c r="H130" s="23"/>
      <c r="I130" s="23"/>
      <c r="J130" s="23"/>
      <c r="K130" s="23"/>
      <c r="L130" s="23"/>
    </row>
    <row r="131" spans="1:12" ht="14.25" x14ac:dyDescent="0.2">
      <c r="A131" s="134">
        <v>42583</v>
      </c>
      <c r="B131" s="28">
        <v>50.8</v>
      </c>
      <c r="C131" s="28">
        <v>53.5</v>
      </c>
      <c r="D131" s="23"/>
      <c r="E131" s="23"/>
      <c r="F131" s="23"/>
      <c r="G131" s="23"/>
      <c r="H131" s="23"/>
      <c r="I131" s="23"/>
      <c r="J131" s="23"/>
      <c r="K131" s="23"/>
      <c r="L131" s="23"/>
    </row>
    <row r="132" spans="1:12" ht="14.25" x14ac:dyDescent="0.2">
      <c r="A132" s="134">
        <v>42614</v>
      </c>
      <c r="B132" s="28">
        <v>51.1</v>
      </c>
      <c r="C132" s="28">
        <v>53</v>
      </c>
      <c r="D132" s="23"/>
      <c r="E132" s="23"/>
      <c r="F132" s="23"/>
      <c r="G132" s="23"/>
      <c r="H132" s="23"/>
      <c r="I132" s="23"/>
      <c r="J132" s="23"/>
      <c r="K132" s="23"/>
      <c r="L132" s="23"/>
    </row>
    <row r="133" spans="1:12" ht="14.25" x14ac:dyDescent="0.2">
      <c r="A133" s="134">
        <v>42644</v>
      </c>
      <c r="B133" s="28">
        <v>52.4</v>
      </c>
      <c r="C133" s="28">
        <v>52.7</v>
      </c>
      <c r="D133" s="23"/>
      <c r="E133" s="23"/>
      <c r="F133" s="23"/>
      <c r="G133" s="23"/>
      <c r="H133" s="23"/>
      <c r="I133" s="23"/>
      <c r="J133" s="23"/>
      <c r="K133" s="23"/>
      <c r="L133" s="23"/>
    </row>
    <row r="134" spans="1:12" ht="14.25" x14ac:dyDescent="0.2">
      <c r="A134" s="134">
        <v>42675</v>
      </c>
      <c r="B134" s="28">
        <v>53.6</v>
      </c>
      <c r="C134" s="28">
        <v>54.7</v>
      </c>
      <c r="D134" s="23"/>
      <c r="E134" s="23"/>
      <c r="F134" s="23"/>
      <c r="G134" s="23"/>
      <c r="H134" s="23"/>
      <c r="I134" s="23"/>
      <c r="J134" s="23"/>
      <c r="K134" s="23"/>
      <c r="L134" s="23"/>
    </row>
    <row r="135" spans="1:12" ht="14.25" x14ac:dyDescent="0.2">
      <c r="A135" s="134">
        <v>42705</v>
      </c>
      <c r="B135" s="28">
        <v>53.7</v>
      </c>
      <c r="C135" s="28">
        <v>56.5</v>
      </c>
      <c r="D135" s="23"/>
      <c r="E135" s="23"/>
      <c r="F135" s="23"/>
      <c r="G135" s="23"/>
      <c r="H135" s="23"/>
      <c r="I135" s="23"/>
      <c r="J135" s="23"/>
      <c r="K135" s="23"/>
      <c r="L135" s="23"/>
    </row>
    <row r="136" spans="1:12" ht="14.25" x14ac:dyDescent="0.2">
      <c r="A136" s="134">
        <v>42736</v>
      </c>
      <c r="B136" s="28">
        <v>54.7</v>
      </c>
      <c r="C136" s="28">
        <v>58.4</v>
      </c>
      <c r="D136" s="23"/>
      <c r="E136" s="23"/>
      <c r="F136" s="23"/>
      <c r="G136" s="23"/>
      <c r="H136" s="23"/>
      <c r="I136" s="23"/>
      <c r="J136" s="23"/>
      <c r="K136" s="23"/>
      <c r="L136" s="23"/>
    </row>
    <row r="137" spans="1:12" ht="14.25" x14ac:dyDescent="0.2">
      <c r="A137" s="134">
        <v>42767</v>
      </c>
      <c r="B137" s="28">
        <v>52.5</v>
      </c>
      <c r="C137" s="28">
        <v>55.5</v>
      </c>
      <c r="D137" s="23"/>
      <c r="E137" s="23"/>
      <c r="F137" s="23"/>
      <c r="G137" s="23"/>
      <c r="H137" s="23"/>
      <c r="I137" s="23"/>
      <c r="J137" s="23"/>
      <c r="K137" s="23"/>
      <c r="L137" s="23"/>
    </row>
    <row r="138" spans="1:12" ht="14.25" x14ac:dyDescent="0.2">
      <c r="A138" s="134">
        <v>42795</v>
      </c>
      <c r="B138" s="28">
        <v>52.4</v>
      </c>
      <c r="C138" s="28">
        <v>56.6</v>
      </c>
      <c r="D138" s="23"/>
      <c r="E138" s="23"/>
      <c r="F138" s="23"/>
      <c r="G138" s="23"/>
      <c r="H138" s="23"/>
      <c r="I138" s="23"/>
      <c r="J138" s="23"/>
      <c r="K138" s="23"/>
      <c r="L138" s="23"/>
    </row>
    <row r="139" spans="1:12" ht="14.25" x14ac:dyDescent="0.2">
      <c r="A139" s="134">
        <v>42826</v>
      </c>
      <c r="B139" s="28">
        <v>50.8</v>
      </c>
      <c r="C139" s="28">
        <v>56.1</v>
      </c>
      <c r="D139" s="23"/>
      <c r="E139" s="23"/>
      <c r="F139" s="23"/>
      <c r="G139" s="23"/>
      <c r="H139" s="23"/>
      <c r="I139" s="23"/>
      <c r="J139" s="23"/>
      <c r="K139" s="23"/>
      <c r="L139" s="23"/>
    </row>
    <row r="140" spans="1:12" ht="14.25" x14ac:dyDescent="0.2">
      <c r="A140" s="134">
        <v>42856</v>
      </c>
      <c r="B140" s="28">
        <v>52.4</v>
      </c>
      <c r="C140" s="28">
        <v>56.3</v>
      </c>
      <c r="D140" s="23"/>
      <c r="E140" s="23"/>
      <c r="F140" s="23"/>
      <c r="G140" s="23"/>
      <c r="H140" s="23"/>
      <c r="I140" s="23"/>
      <c r="J140" s="23"/>
      <c r="K140" s="23"/>
      <c r="L140" s="23"/>
    </row>
    <row r="141" spans="1:12" ht="14.25" x14ac:dyDescent="0.2">
      <c r="A141" s="134">
        <v>42887</v>
      </c>
      <c r="B141" s="28">
        <v>50.3</v>
      </c>
      <c r="C141" s="28">
        <v>55.5</v>
      </c>
      <c r="D141" s="23"/>
      <c r="E141" s="23"/>
      <c r="F141" s="23"/>
      <c r="G141" s="23"/>
      <c r="H141" s="23"/>
      <c r="I141" s="23"/>
      <c r="J141" s="23"/>
      <c r="K141" s="23"/>
      <c r="L141" s="23"/>
    </row>
    <row r="142" spans="1:12" ht="14.25" x14ac:dyDescent="0.2">
      <c r="A142" s="134">
        <v>42917</v>
      </c>
      <c r="B142" s="28">
        <v>52.7</v>
      </c>
      <c r="C142" s="28">
        <v>52.6</v>
      </c>
      <c r="D142" s="23"/>
      <c r="E142" s="23"/>
      <c r="F142" s="23"/>
      <c r="G142" s="23"/>
      <c r="H142" s="23"/>
      <c r="I142" s="23"/>
      <c r="J142" s="23"/>
      <c r="K142" s="23"/>
      <c r="L142" s="23"/>
    </row>
    <row r="143" spans="1:12" ht="14.25" x14ac:dyDescent="0.2">
      <c r="A143" s="134">
        <v>42948</v>
      </c>
      <c r="B143" s="28">
        <v>51.6</v>
      </c>
      <c r="C143" s="28">
        <v>54.2</v>
      </c>
      <c r="D143" s="23"/>
      <c r="E143" s="23"/>
      <c r="F143" s="23"/>
      <c r="G143" s="23"/>
      <c r="H143" s="23"/>
      <c r="I143" s="23"/>
      <c r="J143" s="23"/>
      <c r="K143" s="23"/>
      <c r="L143" s="23"/>
    </row>
    <row r="144" spans="1:12" ht="14.25" x14ac:dyDescent="0.2">
      <c r="A144" s="134">
        <v>42979</v>
      </c>
      <c r="B144" s="28">
        <v>51.9</v>
      </c>
      <c r="C144" s="28">
        <v>55.2</v>
      </c>
      <c r="D144" s="23"/>
      <c r="E144" s="23"/>
      <c r="F144" s="23"/>
      <c r="G144" s="23"/>
      <c r="H144" s="23"/>
      <c r="I144" s="23"/>
      <c r="J144" s="23"/>
      <c r="K144" s="23"/>
      <c r="L144" s="23"/>
    </row>
    <row r="145" spans="1:12" ht="14.25" x14ac:dyDescent="0.2">
      <c r="A145" s="134">
        <v>43009</v>
      </c>
      <c r="B145" s="28">
        <v>51.1</v>
      </c>
      <c r="C145" s="28">
        <v>53.9</v>
      </c>
      <c r="D145" s="23"/>
      <c r="E145" s="23"/>
      <c r="F145" s="23"/>
      <c r="G145" s="23"/>
      <c r="H145" s="23"/>
      <c r="I145" s="23"/>
      <c r="J145" s="23"/>
      <c r="K145" s="23"/>
      <c r="L145" s="23"/>
    </row>
    <row r="146" spans="1:12" ht="14.25" x14ac:dyDescent="0.2">
      <c r="A146" s="134">
        <v>43040</v>
      </c>
      <c r="B146" s="28">
        <v>51.5</v>
      </c>
      <c r="C146" s="28">
        <v>57.4</v>
      </c>
      <c r="D146" s="23"/>
      <c r="E146" s="23"/>
      <c r="F146" s="23"/>
      <c r="G146" s="23"/>
      <c r="H146" s="23"/>
      <c r="I146" s="23"/>
      <c r="J146" s="23"/>
      <c r="K146" s="23"/>
      <c r="L146" s="23"/>
    </row>
    <row r="147" spans="1:12" ht="14.25" x14ac:dyDescent="0.2">
      <c r="A147" s="134">
        <v>43070</v>
      </c>
      <c r="B147" s="28">
        <v>52</v>
      </c>
      <c r="C147" s="28">
        <v>56.8</v>
      </c>
      <c r="D147" s="23"/>
      <c r="E147" s="23"/>
      <c r="F147" s="23"/>
      <c r="G147" s="23"/>
      <c r="H147" s="23"/>
      <c r="I147" s="23"/>
      <c r="J147" s="23"/>
      <c r="K147" s="23"/>
      <c r="L147" s="23"/>
    </row>
    <row r="148" spans="1:12" ht="14.25" x14ac:dyDescent="0.2">
      <c r="A148" s="134">
        <v>43101</v>
      </c>
      <c r="B148" s="28">
        <v>52.1</v>
      </c>
      <c r="C148" s="28">
        <v>55.1</v>
      </c>
      <c r="D148" s="23"/>
      <c r="E148" s="23"/>
      <c r="F148" s="23"/>
      <c r="G148" s="23"/>
      <c r="H148" s="23"/>
      <c r="I148" s="23"/>
      <c r="J148" s="23"/>
      <c r="K148" s="23"/>
      <c r="L148" s="23"/>
    </row>
    <row r="149" spans="1:12" ht="14.25" x14ac:dyDescent="0.2">
      <c r="A149" s="134">
        <v>43132</v>
      </c>
      <c r="B149" s="28">
        <v>50.2</v>
      </c>
      <c r="C149" s="28">
        <v>56.5</v>
      </c>
      <c r="D149" s="23"/>
      <c r="E149" s="23"/>
      <c r="F149" s="23"/>
      <c r="G149" s="23"/>
      <c r="H149" s="23"/>
      <c r="I149" s="23"/>
      <c r="J149" s="23"/>
      <c r="K149" s="23"/>
      <c r="L149" s="23"/>
    </row>
    <row r="150" spans="1:12" ht="14.25" x14ac:dyDescent="0.2">
      <c r="A150" s="134">
        <v>43160</v>
      </c>
      <c r="B150" s="28">
        <v>50.6</v>
      </c>
      <c r="C150" s="28">
        <v>53.7</v>
      </c>
      <c r="D150" s="23"/>
      <c r="E150" s="23"/>
      <c r="F150" s="23"/>
      <c r="G150" s="23"/>
      <c r="H150" s="23"/>
      <c r="I150" s="23"/>
      <c r="J150" s="23"/>
      <c r="K150" s="23"/>
      <c r="L150" s="23"/>
    </row>
    <row r="151" spans="1:12" ht="14.25" x14ac:dyDescent="0.2">
      <c r="A151" s="134">
        <v>43191</v>
      </c>
      <c r="B151" s="28">
        <v>51.3</v>
      </c>
      <c r="C151" s="28">
        <v>55.5</v>
      </c>
      <c r="D151" s="23"/>
      <c r="E151" s="23"/>
      <c r="F151" s="23"/>
      <c r="G151" s="23"/>
      <c r="H151" s="23"/>
      <c r="I151" s="23"/>
      <c r="J151" s="23"/>
      <c r="K151" s="23"/>
      <c r="L151" s="23"/>
    </row>
    <row r="152" spans="1:12" ht="14.25" x14ac:dyDescent="0.2">
      <c r="A152" s="134">
        <v>43221</v>
      </c>
      <c r="B152" s="28">
        <v>49.8</v>
      </c>
      <c r="C152" s="28">
        <v>54.1</v>
      </c>
      <c r="D152" s="23"/>
      <c r="E152" s="23"/>
      <c r="F152" s="23"/>
      <c r="G152" s="23"/>
      <c r="H152" s="23"/>
      <c r="I152" s="23"/>
      <c r="J152" s="23"/>
      <c r="K152" s="23"/>
      <c r="L152" s="23"/>
    </row>
    <row r="153" spans="1:12" ht="14.25" x14ac:dyDescent="0.2">
      <c r="A153" s="134">
        <v>43252</v>
      </c>
      <c r="B153" s="28">
        <v>49.5</v>
      </c>
      <c r="C153" s="28">
        <v>52.3</v>
      </c>
      <c r="D153" s="23"/>
      <c r="E153" s="23"/>
      <c r="F153" s="23"/>
      <c r="G153" s="23"/>
      <c r="H153" s="23"/>
      <c r="I153" s="23"/>
      <c r="J153" s="23"/>
      <c r="K153" s="23"/>
      <c r="L153" s="23"/>
    </row>
    <row r="154" spans="1:12" ht="14.25" x14ac:dyDescent="0.2">
      <c r="A154" s="134">
        <v>43282</v>
      </c>
      <c r="B154" s="28">
        <v>48.1</v>
      </c>
      <c r="C154" s="28">
        <v>52.8</v>
      </c>
      <c r="D154" s="23"/>
      <c r="E154" s="23"/>
      <c r="F154" s="23"/>
      <c r="G154" s="23"/>
      <c r="H154" s="23"/>
      <c r="I154" s="23"/>
      <c r="J154" s="23"/>
      <c r="K154" s="23"/>
      <c r="L154" s="23"/>
    </row>
    <row r="155" spans="1:12" ht="14.25" x14ac:dyDescent="0.2">
      <c r="A155" s="134">
        <v>43313</v>
      </c>
      <c r="B155" s="28">
        <v>48.9</v>
      </c>
      <c r="C155" s="28">
        <v>53.3</v>
      </c>
      <c r="D155" s="23"/>
      <c r="E155" s="23"/>
      <c r="F155" s="23"/>
      <c r="G155" s="23"/>
      <c r="H155" s="23"/>
      <c r="I155" s="23"/>
      <c r="J155" s="23"/>
      <c r="K155" s="23"/>
      <c r="L155" s="23"/>
    </row>
    <row r="156" spans="1:12" ht="14.25" x14ac:dyDescent="0.2">
      <c r="A156" s="134">
        <v>43344</v>
      </c>
      <c r="B156" s="28">
        <v>50</v>
      </c>
      <c r="C156" s="28">
        <v>54.7</v>
      </c>
      <c r="D156" s="23"/>
      <c r="E156" s="23"/>
      <c r="F156" s="23"/>
      <c r="G156" s="23"/>
      <c r="H156" s="23"/>
      <c r="I156" s="23"/>
      <c r="J156" s="23"/>
      <c r="K156" s="23"/>
      <c r="L156" s="23"/>
    </row>
    <row r="157" spans="1:12" ht="14.25" x14ac:dyDescent="0.2">
      <c r="A157" s="134">
        <v>43374</v>
      </c>
      <c r="B157" s="28">
        <v>51.3</v>
      </c>
      <c r="C157" s="28">
        <v>56.9</v>
      </c>
      <c r="D157" s="23"/>
      <c r="E157" s="23"/>
      <c r="F157" s="23"/>
      <c r="G157" s="23"/>
      <c r="H157" s="23"/>
      <c r="I157" s="23"/>
      <c r="J157" s="23"/>
      <c r="K157" s="23"/>
      <c r="L157" s="23"/>
    </row>
    <row r="158" spans="1:12" ht="14.25" x14ac:dyDescent="0.2">
      <c r="A158" s="134">
        <v>43405</v>
      </c>
      <c r="B158" s="28">
        <v>52.6</v>
      </c>
      <c r="C158" s="28">
        <v>55.6</v>
      </c>
      <c r="D158" s="23"/>
      <c r="E158" s="23"/>
      <c r="F158" s="23"/>
      <c r="G158" s="23"/>
      <c r="H158" s="23"/>
      <c r="I158" s="23"/>
      <c r="J158" s="23"/>
      <c r="K158" s="23"/>
      <c r="L158" s="23"/>
    </row>
    <row r="159" spans="1:12" ht="14.25" x14ac:dyDescent="0.2">
      <c r="A159" s="134">
        <v>43435</v>
      </c>
      <c r="B159" s="28">
        <v>51.7</v>
      </c>
      <c r="C159" s="28">
        <v>54.4</v>
      </c>
      <c r="D159" s="23"/>
      <c r="E159" s="23"/>
      <c r="F159" s="23"/>
      <c r="G159" s="23"/>
      <c r="H159" s="23"/>
      <c r="I159" s="23"/>
      <c r="J159" s="23"/>
      <c r="K159" s="23"/>
      <c r="L159" s="23"/>
    </row>
    <row r="160" spans="1:12" ht="14.25" x14ac:dyDescent="0.2">
      <c r="A160" s="134">
        <v>43466</v>
      </c>
      <c r="B160" s="28">
        <v>50.9</v>
      </c>
      <c r="C160" s="28">
        <v>54.9</v>
      </c>
      <c r="D160" s="23"/>
      <c r="E160" s="23"/>
      <c r="F160" s="23"/>
      <c r="G160" s="23"/>
      <c r="H160" s="23"/>
      <c r="I160" s="23"/>
      <c r="J160" s="23"/>
      <c r="K160" s="23"/>
      <c r="L160" s="23"/>
    </row>
    <row r="161" spans="1:12" ht="14.25" x14ac:dyDescent="0.2">
      <c r="A161" s="134">
        <v>43497</v>
      </c>
      <c r="B161" s="28">
        <v>50.1</v>
      </c>
      <c r="C161" s="28">
        <v>55.3</v>
      </c>
      <c r="D161" s="23"/>
      <c r="E161" s="23"/>
      <c r="F161" s="23"/>
      <c r="G161" s="23"/>
      <c r="H161" s="23"/>
      <c r="I161" s="23"/>
      <c r="J161" s="23"/>
      <c r="K161" s="23"/>
      <c r="L161" s="23"/>
    </row>
    <row r="162" spans="1:12" ht="14.25" x14ac:dyDescent="0.2">
      <c r="A162" s="134">
        <v>43525</v>
      </c>
      <c r="B162" s="28">
        <v>52.8</v>
      </c>
      <c r="C162" s="28">
        <v>54.4</v>
      </c>
      <c r="D162" s="23"/>
      <c r="E162" s="23"/>
      <c r="F162" s="23"/>
      <c r="G162" s="23"/>
      <c r="H162" s="23"/>
      <c r="I162" s="23"/>
      <c r="J162" s="23"/>
      <c r="K162" s="23"/>
      <c r="L162" s="23"/>
    </row>
    <row r="163" spans="1:12" ht="14.25" x14ac:dyDescent="0.2">
      <c r="A163" s="134">
        <v>43556</v>
      </c>
      <c r="B163" s="28">
        <v>51.8</v>
      </c>
      <c r="C163" s="28">
        <v>52.6</v>
      </c>
      <c r="D163" s="23"/>
      <c r="E163" s="23"/>
      <c r="F163" s="23"/>
      <c r="G163" s="23"/>
      <c r="H163" s="23"/>
      <c r="I163" s="23"/>
      <c r="J163" s="23"/>
      <c r="K163" s="23"/>
      <c r="L163" s="23"/>
    </row>
    <row r="164" spans="1:12" ht="14.25" x14ac:dyDescent="0.2">
      <c r="A164" s="134">
        <v>43586</v>
      </c>
      <c r="B164" s="28">
        <v>49.8</v>
      </c>
      <c r="C164" s="28">
        <v>52</v>
      </c>
      <c r="D164" s="23"/>
      <c r="E164" s="23"/>
      <c r="F164" s="23"/>
      <c r="G164" s="23"/>
      <c r="H164" s="23"/>
      <c r="I164" s="23"/>
      <c r="J164" s="23"/>
      <c r="K164" s="23"/>
      <c r="L164" s="23"/>
    </row>
    <row r="165" spans="1:12" ht="14.25" x14ac:dyDescent="0.2">
      <c r="A165" s="134">
        <v>43617</v>
      </c>
      <c r="B165" s="28">
        <v>48.6</v>
      </c>
      <c r="C165" s="28">
        <v>49.7</v>
      </c>
      <c r="D165" s="23"/>
      <c r="E165" s="23"/>
      <c r="F165" s="23"/>
      <c r="G165" s="23"/>
      <c r="H165" s="23"/>
      <c r="I165" s="23"/>
      <c r="J165" s="23"/>
      <c r="K165" s="23"/>
      <c r="L165" s="23"/>
    </row>
    <row r="166" spans="1:12" ht="14.25" x14ac:dyDescent="0.2">
      <c r="A166" s="134">
        <v>43647</v>
      </c>
      <c r="B166" s="28">
        <v>49.3</v>
      </c>
      <c r="C166" s="28">
        <v>50.4</v>
      </c>
      <c r="D166" s="23"/>
      <c r="E166" s="23"/>
      <c r="F166" s="23"/>
      <c r="G166" s="23"/>
      <c r="H166" s="23"/>
      <c r="I166" s="23"/>
      <c r="J166" s="23"/>
      <c r="K166" s="23"/>
      <c r="L166" s="23"/>
    </row>
    <row r="167" spans="1:12" ht="14.25" x14ac:dyDescent="0.2">
      <c r="A167" s="134">
        <v>43678</v>
      </c>
      <c r="B167" s="28">
        <v>49.1</v>
      </c>
      <c r="C167" s="28">
        <v>52.1</v>
      </c>
      <c r="D167" s="23"/>
      <c r="E167" s="23"/>
      <c r="F167" s="23"/>
      <c r="G167" s="23"/>
      <c r="H167" s="23"/>
      <c r="I167" s="23"/>
      <c r="J167" s="23"/>
      <c r="K167" s="23"/>
      <c r="L167" s="23"/>
    </row>
    <row r="168" spans="1:12" ht="14.25" x14ac:dyDescent="0.2">
      <c r="A168" s="134">
        <v>43709</v>
      </c>
      <c r="B168" s="28">
        <v>46.3</v>
      </c>
      <c r="C168" s="28">
        <v>53.6</v>
      </c>
      <c r="D168" s="23"/>
      <c r="E168" s="23"/>
      <c r="F168" s="23"/>
      <c r="G168" s="23"/>
      <c r="H168" s="23"/>
      <c r="I168" s="23"/>
      <c r="J168" s="23"/>
      <c r="K168" s="23"/>
      <c r="L168" s="23"/>
    </row>
    <row r="169" spans="1:12" ht="14.25" x14ac:dyDescent="0.2">
      <c r="A169" s="134">
        <v>43739</v>
      </c>
      <c r="B169" s="28">
        <v>47.2</v>
      </c>
      <c r="C169" s="28">
        <v>55.8</v>
      </c>
      <c r="D169" s="23"/>
      <c r="E169" s="23"/>
      <c r="F169" s="23"/>
      <c r="G169" s="23"/>
      <c r="H169" s="23"/>
      <c r="I169" s="23"/>
      <c r="J169" s="23"/>
      <c r="K169" s="23"/>
      <c r="L169" s="23"/>
    </row>
    <row r="170" spans="1:12" ht="14.25" x14ac:dyDescent="0.2">
      <c r="A170" s="134">
        <v>43770</v>
      </c>
      <c r="B170" s="28">
        <v>45.6</v>
      </c>
      <c r="C170" s="28">
        <v>55.6</v>
      </c>
      <c r="D170" s="23"/>
      <c r="E170" s="23"/>
      <c r="F170" s="23"/>
      <c r="G170" s="23"/>
      <c r="H170" s="23"/>
      <c r="I170" s="23"/>
      <c r="J170" s="23"/>
      <c r="K170" s="23"/>
      <c r="L170" s="23"/>
    </row>
    <row r="171" spans="1:12" ht="14.25" x14ac:dyDescent="0.2">
      <c r="A171" s="134">
        <v>43800</v>
      </c>
      <c r="B171" s="28">
        <v>47.5</v>
      </c>
      <c r="C171" s="28">
        <v>53.1</v>
      </c>
      <c r="D171" s="23"/>
      <c r="E171" s="23"/>
      <c r="F171" s="23"/>
      <c r="G171" s="23"/>
      <c r="H171" s="23"/>
      <c r="I171" s="23"/>
      <c r="J171" s="23"/>
      <c r="K171" s="23"/>
      <c r="L171" s="23"/>
    </row>
    <row r="172" spans="1:12" ht="14.25" x14ac:dyDescent="0.2">
      <c r="A172" s="134">
        <v>43831</v>
      </c>
      <c r="B172" s="28">
        <v>47.9</v>
      </c>
      <c r="C172" s="28">
        <v>54.1</v>
      </c>
      <c r="D172" s="23"/>
      <c r="E172" s="23"/>
      <c r="F172" s="23"/>
      <c r="G172" s="23"/>
      <c r="H172" s="23"/>
      <c r="I172" s="23"/>
      <c r="J172" s="23"/>
      <c r="K172" s="23"/>
      <c r="L172" s="23"/>
    </row>
    <row r="173" spans="1:12" ht="14.25" x14ac:dyDescent="0.2">
      <c r="A173" s="134">
        <v>43862</v>
      </c>
      <c r="B173" s="28">
        <v>48.2</v>
      </c>
      <c r="C173" s="28">
        <v>52</v>
      </c>
      <c r="D173" s="23"/>
      <c r="E173" s="23"/>
      <c r="F173" s="23"/>
      <c r="G173" s="23"/>
      <c r="H173" s="23"/>
      <c r="I173" s="23"/>
      <c r="J173" s="23"/>
      <c r="K173" s="23"/>
      <c r="L173" s="23"/>
    </row>
    <row r="174" spans="1:12" ht="14.25" x14ac:dyDescent="0.2">
      <c r="A174" s="134">
        <v>43891</v>
      </c>
      <c r="B174" s="28">
        <v>47.5</v>
      </c>
      <c r="C174" s="28">
        <v>37.1</v>
      </c>
      <c r="D174" s="23"/>
      <c r="E174" s="23"/>
      <c r="F174" s="23"/>
      <c r="G174" s="23"/>
      <c r="H174" s="23"/>
      <c r="I174" s="23"/>
      <c r="J174" s="23"/>
      <c r="K174" s="23"/>
      <c r="L174" s="23"/>
    </row>
    <row r="175" spans="1:12" ht="14.25" x14ac:dyDescent="0.2">
      <c r="A175" s="134">
        <v>43922</v>
      </c>
      <c r="B175" s="28">
        <v>31.3</v>
      </c>
      <c r="C175" s="28">
        <v>12.2</v>
      </c>
      <c r="D175" s="23"/>
      <c r="E175" s="23"/>
      <c r="F175" s="23"/>
      <c r="G175" s="23"/>
      <c r="H175" s="23"/>
      <c r="I175" s="23"/>
      <c r="J175" s="23"/>
      <c r="K175" s="23"/>
      <c r="L175" s="23"/>
    </row>
    <row r="176" spans="1:12" ht="14.25" x14ac:dyDescent="0.2">
      <c r="A176" s="134">
        <v>43952</v>
      </c>
      <c r="B176" s="28">
        <v>36.200000000000003</v>
      </c>
      <c r="C176" s="28">
        <v>35.9</v>
      </c>
      <c r="D176" s="23"/>
      <c r="E176" s="23"/>
      <c r="F176" s="23"/>
      <c r="G176" s="23"/>
      <c r="H176" s="23"/>
      <c r="I176" s="23"/>
      <c r="J176" s="23"/>
      <c r="K176" s="23"/>
      <c r="L176" s="23"/>
    </row>
    <row r="177" spans="1:12" ht="14.25" x14ac:dyDescent="0.2">
      <c r="A177" s="134">
        <v>43983</v>
      </c>
      <c r="B177" s="28">
        <v>49.4</v>
      </c>
      <c r="C177" s="28">
        <v>47.8</v>
      </c>
      <c r="D177" s="23"/>
      <c r="E177" s="23"/>
      <c r="F177" s="23"/>
      <c r="G177" s="23"/>
      <c r="H177" s="23"/>
      <c r="I177" s="23"/>
      <c r="J177" s="23"/>
      <c r="K177" s="23"/>
      <c r="L177" s="23"/>
    </row>
    <row r="178" spans="1:12" ht="14.25" x14ac:dyDescent="0.2">
      <c r="A178" s="134">
        <v>44013</v>
      </c>
      <c r="B178" s="28">
        <v>48.4</v>
      </c>
      <c r="C178" s="28">
        <v>58.5</v>
      </c>
      <c r="D178" s="23"/>
      <c r="E178" s="23"/>
      <c r="F178" s="23"/>
      <c r="G178" s="23"/>
      <c r="H178" s="23"/>
      <c r="I178" s="23"/>
      <c r="J178" s="23"/>
      <c r="K178" s="23"/>
      <c r="L178" s="23"/>
    </row>
    <row r="179" spans="1:12" ht="14.25" x14ac:dyDescent="0.2">
      <c r="A179" s="134">
        <v>44044</v>
      </c>
      <c r="B179" s="28">
        <v>51.1</v>
      </c>
      <c r="C179" s="28">
        <v>58.2</v>
      </c>
      <c r="D179" s="23"/>
      <c r="E179" s="23"/>
      <c r="F179" s="23"/>
      <c r="G179" s="23"/>
      <c r="H179" s="23"/>
      <c r="I179" s="23"/>
      <c r="J179" s="23"/>
      <c r="K179" s="23"/>
      <c r="L179" s="23"/>
    </row>
    <row r="180" spans="1:12" ht="14.25" x14ac:dyDescent="0.2">
      <c r="A180" s="134">
        <v>44075</v>
      </c>
      <c r="B180" s="28">
        <v>48.9</v>
      </c>
      <c r="C180" s="28">
        <v>53.7</v>
      </c>
      <c r="D180" s="23"/>
      <c r="E180" s="23"/>
      <c r="F180" s="23"/>
      <c r="G180" s="23"/>
      <c r="H180" s="23"/>
      <c r="I180" s="23"/>
      <c r="J180" s="23"/>
      <c r="K180" s="23"/>
      <c r="L180" s="23"/>
    </row>
    <row r="181" spans="1:12" ht="14.25" x14ac:dyDescent="0.2">
      <c r="A181" s="134">
        <v>44105</v>
      </c>
      <c r="B181" s="28">
        <v>46.9</v>
      </c>
      <c r="C181" s="28">
        <v>46.9</v>
      </c>
      <c r="D181" s="23"/>
      <c r="E181" s="23"/>
      <c r="F181" s="23"/>
      <c r="G181" s="23"/>
      <c r="H181" s="23"/>
      <c r="I181" s="23"/>
      <c r="J181" s="23"/>
      <c r="K181" s="23"/>
      <c r="L181" s="23"/>
    </row>
    <row r="182" spans="1:12" ht="14.25" x14ac:dyDescent="0.2">
      <c r="A182" s="134">
        <v>44136</v>
      </c>
      <c r="B182" s="28">
        <v>46.3</v>
      </c>
      <c r="C182" s="28">
        <v>48.2</v>
      </c>
      <c r="D182" s="23"/>
      <c r="E182" s="23"/>
      <c r="F182" s="23"/>
      <c r="G182" s="23"/>
      <c r="H182" s="23"/>
      <c r="I182" s="23"/>
      <c r="J182" s="23"/>
      <c r="K182" s="23"/>
      <c r="L182" s="23"/>
    </row>
    <row r="183" spans="1:12" ht="14.25" x14ac:dyDescent="0.2">
      <c r="A183" s="134">
        <v>44166</v>
      </c>
      <c r="B183" s="28">
        <v>49.7</v>
      </c>
      <c r="C183" s="28">
        <v>48</v>
      </c>
      <c r="D183" s="23"/>
      <c r="E183" s="23"/>
      <c r="F183" s="23"/>
      <c r="G183" s="23"/>
      <c r="H183" s="23"/>
      <c r="I183" s="23"/>
      <c r="J183" s="23"/>
      <c r="K183" s="23"/>
      <c r="L183" s="23"/>
    </row>
    <row r="184" spans="1:12" ht="14.25" x14ac:dyDescent="0.2">
      <c r="A184" s="134">
        <v>44197</v>
      </c>
      <c r="B184" s="28">
        <v>50.9</v>
      </c>
      <c r="C184" s="28">
        <v>52.7</v>
      </c>
      <c r="D184" s="23"/>
      <c r="E184" s="23"/>
      <c r="F184" s="23"/>
      <c r="G184" s="23"/>
      <c r="H184" s="23"/>
      <c r="I184" s="23"/>
      <c r="J184" s="23"/>
      <c r="K184" s="23"/>
      <c r="L184" s="23"/>
    </row>
    <row r="185" spans="1:12" ht="14.25" x14ac:dyDescent="0.2">
      <c r="A185" s="134">
        <v>44228</v>
      </c>
      <c r="B185" s="28">
        <v>51.5</v>
      </c>
      <c r="C185" s="28">
        <v>52.2</v>
      </c>
      <c r="D185" s="23"/>
      <c r="E185" s="23"/>
      <c r="F185" s="23"/>
      <c r="G185" s="23"/>
      <c r="H185" s="23"/>
      <c r="I185" s="23"/>
      <c r="J185" s="23"/>
      <c r="K185" s="23"/>
      <c r="L185" s="23"/>
    </row>
    <row r="186" spans="1:12" ht="14.25" x14ac:dyDescent="0.2">
      <c r="A186" s="134">
        <v>44256</v>
      </c>
      <c r="B186" s="28">
        <v>51.1</v>
      </c>
      <c r="C186" s="28">
        <v>55.8</v>
      </c>
      <c r="D186" s="23"/>
      <c r="E186" s="23"/>
      <c r="F186" s="23"/>
      <c r="G186" s="23"/>
      <c r="H186" s="23"/>
      <c r="I186" s="23"/>
      <c r="J186" s="23"/>
      <c r="K186" s="23"/>
      <c r="L186" s="23"/>
    </row>
    <row r="187" spans="1:12" ht="14.25" x14ac:dyDescent="0.2">
      <c r="A187" s="134">
        <v>44287</v>
      </c>
      <c r="B187" s="28">
        <v>50.4</v>
      </c>
      <c r="C187" s="28">
        <v>55.2</v>
      </c>
      <c r="D187" s="23"/>
      <c r="E187" s="23"/>
      <c r="F187" s="23"/>
      <c r="G187" s="23"/>
      <c r="H187" s="23"/>
      <c r="I187" s="23"/>
      <c r="J187" s="23"/>
      <c r="K187" s="23"/>
      <c r="L187" s="23"/>
    </row>
    <row r="188" spans="1:12" ht="14.25" x14ac:dyDescent="0.2">
      <c r="A188" s="134">
        <v>44317</v>
      </c>
      <c r="B188" s="28">
        <v>51.9</v>
      </c>
      <c r="C188" s="28">
        <v>57.5</v>
      </c>
      <c r="D188" s="23"/>
      <c r="E188" s="23"/>
      <c r="F188" s="23"/>
      <c r="G188" s="23"/>
      <c r="H188" s="23"/>
      <c r="I188" s="23"/>
      <c r="J188" s="23"/>
      <c r="K188" s="23"/>
      <c r="L188" s="23"/>
    </row>
    <row r="189" spans="1:12" ht="14.25" x14ac:dyDescent="0.2">
      <c r="A189" s="134">
        <v>44348</v>
      </c>
      <c r="B189" s="28">
        <v>49.2</v>
      </c>
      <c r="C189" s="28">
        <v>56.5</v>
      </c>
      <c r="D189" s="23"/>
      <c r="E189" s="23"/>
      <c r="F189" s="23"/>
      <c r="G189" s="23"/>
      <c r="H189" s="23"/>
      <c r="I189" s="23"/>
      <c r="J189" s="23"/>
      <c r="K189" s="23"/>
      <c r="L189" s="23"/>
    </row>
    <row r="190" spans="1:12" ht="14.25" x14ac:dyDescent="0.2">
      <c r="A190" s="134">
        <v>44378</v>
      </c>
      <c r="B190" s="28">
        <v>47.5</v>
      </c>
      <c r="C190" s="28">
        <v>53.5</v>
      </c>
      <c r="D190" s="23"/>
      <c r="E190" s="23"/>
      <c r="F190" s="23"/>
      <c r="G190" s="23"/>
      <c r="H190" s="23"/>
      <c r="I190" s="23"/>
      <c r="J190" s="23"/>
      <c r="K190" s="23"/>
      <c r="L190" s="23"/>
    </row>
    <row r="191" spans="1:12" ht="14.25" x14ac:dyDescent="0.2">
      <c r="A191" s="134">
        <v>44409</v>
      </c>
      <c r="B191" s="28">
        <v>46.5</v>
      </c>
      <c r="C191" s="28">
        <v>49.3</v>
      </c>
      <c r="D191" s="23"/>
      <c r="E191" s="23"/>
      <c r="F191" s="23"/>
      <c r="G191" s="23"/>
      <c r="H191" s="23"/>
      <c r="I191" s="23"/>
      <c r="J191" s="23"/>
      <c r="K191" s="23"/>
      <c r="L191" s="23"/>
    </row>
    <row r="192" spans="1:12" ht="14.25" x14ac:dyDescent="0.2">
      <c r="A192" s="134">
        <v>44440</v>
      </c>
      <c r="B192" s="28">
        <v>49.8</v>
      </c>
      <c r="C192" s="28">
        <v>50.5</v>
      </c>
      <c r="D192" s="23"/>
      <c r="E192" s="23"/>
      <c r="F192" s="23"/>
      <c r="G192" s="23"/>
      <c r="H192" s="23"/>
      <c r="I192" s="23"/>
      <c r="J192" s="23"/>
      <c r="K192" s="23"/>
      <c r="L192" s="23"/>
    </row>
    <row r="193" spans="1:12" ht="14.25" x14ac:dyDescent="0.2">
      <c r="A193" s="134">
        <v>44470</v>
      </c>
      <c r="B193" s="28">
        <v>51.6</v>
      </c>
      <c r="C193" s="28">
        <v>48.8</v>
      </c>
      <c r="D193" s="23"/>
      <c r="E193" s="23"/>
      <c r="F193" s="23"/>
      <c r="G193" s="23"/>
      <c r="H193" s="23"/>
      <c r="I193" s="23"/>
      <c r="J193" s="23"/>
      <c r="K193" s="23"/>
      <c r="L193" s="23"/>
    </row>
    <row r="194" spans="1:12" ht="14.25" x14ac:dyDescent="0.2">
      <c r="A194" s="134">
        <v>44501</v>
      </c>
      <c r="B194" s="28">
        <v>51.7</v>
      </c>
      <c r="C194" s="28">
        <v>47.1</v>
      </c>
      <c r="D194" s="23"/>
      <c r="E194" s="23"/>
      <c r="F194" s="23"/>
      <c r="G194" s="23"/>
      <c r="H194" s="23"/>
      <c r="I194" s="23"/>
      <c r="J194" s="23"/>
      <c r="K194" s="23"/>
      <c r="L194" s="23"/>
    </row>
    <row r="195" spans="1:12" ht="14.25" x14ac:dyDescent="0.2">
      <c r="A195" s="134">
        <v>44531</v>
      </c>
      <c r="B195" s="28">
        <v>51.6</v>
      </c>
      <c r="C195" s="28">
        <v>49.5</v>
      </c>
      <c r="D195" s="23"/>
      <c r="E195" s="23"/>
      <c r="F195" s="23"/>
      <c r="G195" s="23"/>
      <c r="H195" s="23"/>
      <c r="I195" s="23"/>
      <c r="J195" s="23"/>
      <c r="K195" s="23"/>
      <c r="L195" s="23"/>
    </row>
    <row r="196" spans="1:12" ht="14.25" x14ac:dyDescent="0.2">
      <c r="A196" s="134">
        <v>44562</v>
      </c>
      <c r="B196" s="28">
        <v>51.8</v>
      </c>
      <c r="C196" s="28">
        <v>49.8</v>
      </c>
      <c r="D196" s="23"/>
      <c r="E196" s="23"/>
      <c r="F196" s="23"/>
      <c r="G196" s="23"/>
      <c r="H196" s="23"/>
      <c r="I196" s="23"/>
      <c r="J196" s="23"/>
      <c r="K196" s="23"/>
      <c r="L196" s="23"/>
    </row>
    <row r="197" spans="1:12" ht="14.25" x14ac:dyDescent="0.2">
      <c r="A197" s="134">
        <v>44593</v>
      </c>
      <c r="B197" s="28">
        <v>48.6</v>
      </c>
      <c r="C197" s="28">
        <v>52.1</v>
      </c>
      <c r="D197" s="23"/>
      <c r="E197" s="23"/>
      <c r="F197" s="23"/>
      <c r="G197" s="23"/>
      <c r="H197" s="23"/>
      <c r="I197" s="23"/>
      <c r="J197" s="23"/>
      <c r="K197" s="23"/>
      <c r="L197" s="23"/>
    </row>
    <row r="198" spans="1:12" ht="14.25" x14ac:dyDescent="0.2">
      <c r="A198" s="134">
        <v>44621</v>
      </c>
      <c r="B198" s="28">
        <v>44.1</v>
      </c>
      <c r="C198" s="28">
        <v>38.1</v>
      </c>
      <c r="D198" s="23"/>
      <c r="E198" s="23"/>
      <c r="F198" s="23"/>
      <c r="G198" s="23"/>
      <c r="H198" s="23"/>
      <c r="I198" s="23"/>
      <c r="J198" s="23"/>
      <c r="K198" s="23"/>
      <c r="L198" s="23"/>
    </row>
    <row r="199" spans="1:12" ht="14.25" x14ac:dyDescent="0.2">
      <c r="A199" s="135">
        <v>44652</v>
      </c>
      <c r="B199" s="28">
        <v>48.2</v>
      </c>
      <c r="C199" s="28">
        <v>44.5</v>
      </c>
      <c r="D199" s="23"/>
      <c r="E199" s="23"/>
      <c r="F199" s="23"/>
      <c r="G199" s="23"/>
      <c r="H199" s="23"/>
      <c r="I199" s="23"/>
      <c r="J199" s="23"/>
      <c r="K199" s="23"/>
      <c r="L199" s="23"/>
    </row>
    <row r="200" spans="1:12" ht="14.25" x14ac:dyDescent="0.2">
      <c r="A200" s="135">
        <v>44682</v>
      </c>
      <c r="B200" s="33">
        <v>50.8</v>
      </c>
      <c r="C200" s="33">
        <v>48.5</v>
      </c>
      <c r="D200" s="23"/>
      <c r="E200" s="23"/>
      <c r="F200" s="23"/>
      <c r="G200" s="23"/>
      <c r="H200" s="23"/>
      <c r="I200" s="23"/>
      <c r="J200" s="23"/>
      <c r="K200" s="23"/>
      <c r="L200" s="23"/>
    </row>
    <row r="201" spans="1:12" ht="14.25" x14ac:dyDescent="0.2">
      <c r="A201" s="135">
        <v>44713</v>
      </c>
      <c r="B201" s="33">
        <v>50.9</v>
      </c>
      <c r="C201" s="33">
        <v>51.7</v>
      </c>
      <c r="D201" s="23"/>
      <c r="E201" s="23"/>
      <c r="F201" s="23"/>
      <c r="G201" s="23"/>
      <c r="H201" s="23"/>
      <c r="I201" s="23"/>
      <c r="J201" s="23"/>
      <c r="K201" s="23"/>
      <c r="L201" s="23"/>
    </row>
    <row r="202" spans="1:12" ht="14.25" x14ac:dyDescent="0.2">
      <c r="A202" s="135">
        <v>44743</v>
      </c>
      <c r="B202" s="33">
        <v>50.3</v>
      </c>
      <c r="C202" s="33">
        <v>54.7</v>
      </c>
      <c r="D202" s="23"/>
      <c r="E202" s="23"/>
      <c r="F202" s="23"/>
      <c r="G202" s="23"/>
      <c r="H202" s="23"/>
      <c r="I202" s="23"/>
      <c r="J202" s="23"/>
      <c r="K202" s="23"/>
      <c r="L202" s="23"/>
    </row>
    <row r="203" spans="1:12" ht="14.25" x14ac:dyDescent="0.2">
      <c r="A203" s="135">
        <v>44774</v>
      </c>
      <c r="B203" s="28">
        <v>51.7</v>
      </c>
      <c r="C203" s="28">
        <v>49.9</v>
      </c>
      <c r="D203" s="23"/>
      <c r="E203" s="23"/>
      <c r="F203" s="23"/>
      <c r="G203" s="23"/>
      <c r="H203" s="23"/>
      <c r="I203" s="23"/>
      <c r="J203" s="23"/>
      <c r="K203" s="23"/>
      <c r="L203" s="23"/>
    </row>
    <row r="204" spans="1:12" ht="14.25" x14ac:dyDescent="0.2">
      <c r="A204" s="135">
        <v>44805</v>
      </c>
      <c r="B204" s="28">
        <v>52</v>
      </c>
      <c r="C204" s="28">
        <v>51.1</v>
      </c>
      <c r="D204" s="23"/>
      <c r="E204" s="23"/>
      <c r="F204" s="23"/>
      <c r="G204" s="23"/>
      <c r="H204" s="23"/>
      <c r="I204" s="23"/>
      <c r="J204" s="23"/>
      <c r="K204" s="23"/>
      <c r="L204" s="23"/>
    </row>
    <row r="205" spans="1:12" ht="14.25" x14ac:dyDescent="0.2">
      <c r="A205" s="135">
        <v>44835</v>
      </c>
      <c r="B205" s="28">
        <v>50.7</v>
      </c>
      <c r="C205" s="28">
        <v>43.7</v>
      </c>
      <c r="D205" s="23"/>
      <c r="E205" s="23"/>
      <c r="F205" s="23"/>
      <c r="G205" s="23"/>
      <c r="H205" s="23"/>
      <c r="I205" s="23"/>
      <c r="J205" s="23"/>
      <c r="K205" s="23"/>
      <c r="L205" s="23"/>
    </row>
    <row r="206" spans="1:12" ht="14.25" x14ac:dyDescent="0.2">
      <c r="A206" s="135">
        <v>44866</v>
      </c>
      <c r="B206" s="28">
        <v>53.2</v>
      </c>
      <c r="C206" s="28">
        <v>48.3</v>
      </c>
      <c r="D206" s="23"/>
      <c r="E206" s="23"/>
      <c r="F206" s="23"/>
      <c r="G206" s="23"/>
      <c r="H206" s="23"/>
      <c r="I206" s="23"/>
      <c r="J206" s="23"/>
      <c r="K206" s="23"/>
      <c r="L206" s="23"/>
    </row>
    <row r="207" spans="1:12" ht="14.25" x14ac:dyDescent="0.2">
      <c r="A207" s="135">
        <v>44896</v>
      </c>
      <c r="B207" s="28">
        <v>53</v>
      </c>
      <c r="C207" s="28">
        <v>45.9</v>
      </c>
      <c r="D207" s="23"/>
      <c r="E207" s="23"/>
      <c r="F207" s="23"/>
      <c r="G207" s="23"/>
      <c r="H207" s="23"/>
      <c r="I207" s="23"/>
      <c r="J207" s="23"/>
      <c r="K207" s="23"/>
      <c r="L207" s="23"/>
    </row>
    <row r="208" spans="1:12" ht="14.25" x14ac:dyDescent="0.2">
      <c r="A208" s="135">
        <v>44927</v>
      </c>
      <c r="B208" s="28">
        <v>52.6</v>
      </c>
      <c r="C208" s="28">
        <v>48.7</v>
      </c>
      <c r="D208" s="23"/>
      <c r="E208" s="23"/>
      <c r="F208" s="23"/>
      <c r="G208" s="23"/>
      <c r="H208" s="23"/>
      <c r="I208" s="23"/>
      <c r="J208" s="23"/>
      <c r="K208" s="23"/>
      <c r="L208" s="23"/>
    </row>
    <row r="209" spans="1:12" ht="14.25" x14ac:dyDescent="0.2">
      <c r="A209" s="135">
        <v>44958</v>
      </c>
      <c r="B209" s="28">
        <v>53.6</v>
      </c>
      <c r="C209" s="28">
        <v>53.1</v>
      </c>
      <c r="D209" s="23"/>
      <c r="E209" s="23"/>
      <c r="F209" s="23"/>
      <c r="G209" s="23"/>
      <c r="H209" s="23"/>
      <c r="I209" s="23"/>
      <c r="J209" s="23"/>
      <c r="K209" s="23"/>
      <c r="L209" s="23"/>
    </row>
    <row r="210" spans="1:12" ht="14.25" x14ac:dyDescent="0.2">
      <c r="A210" s="135">
        <v>44986</v>
      </c>
      <c r="B210" s="28">
        <v>53.2</v>
      </c>
      <c r="C210" s="28">
        <v>58.1</v>
      </c>
      <c r="D210" s="23"/>
      <c r="E210" s="23"/>
      <c r="F210" s="23"/>
      <c r="G210" s="23"/>
      <c r="H210" s="23"/>
      <c r="I210" s="23"/>
      <c r="J210" s="23"/>
      <c r="K210" s="23"/>
      <c r="L210" s="23"/>
    </row>
    <row r="211" spans="1:12" ht="14.25" x14ac:dyDescent="0.2">
      <c r="A211" s="135">
        <v>45017</v>
      </c>
      <c r="B211" s="28">
        <v>52.6</v>
      </c>
      <c r="C211" s="28">
        <v>55.9</v>
      </c>
      <c r="D211" s="34"/>
      <c r="E211" s="34"/>
      <c r="F211" s="34"/>
      <c r="G211" s="34"/>
      <c r="H211" s="34"/>
      <c r="I211" s="34"/>
      <c r="J211" s="34"/>
      <c r="K211" s="34"/>
      <c r="L211" s="34"/>
    </row>
    <row r="212" spans="1:12" ht="14.25" x14ac:dyDescent="0.2">
      <c r="A212" s="135">
        <v>45047</v>
      </c>
      <c r="B212" s="28">
        <v>53.5</v>
      </c>
      <c r="C212" s="28">
        <v>54.3</v>
      </c>
      <c r="D212" s="34"/>
      <c r="E212" s="34"/>
      <c r="F212" s="34"/>
      <c r="G212" s="34"/>
      <c r="H212" s="34"/>
      <c r="I212" s="34"/>
      <c r="J212" s="34"/>
      <c r="K212" s="34"/>
      <c r="L212" s="34"/>
    </row>
    <row r="213" spans="1:12" ht="14.25" x14ac:dyDescent="0.2">
      <c r="A213" s="135">
        <v>45078</v>
      </c>
      <c r="B213" s="28">
        <v>52.6</v>
      </c>
      <c r="C213" s="28">
        <v>56.8</v>
      </c>
      <c r="D213" s="34"/>
      <c r="E213" s="34"/>
      <c r="F213" s="34"/>
      <c r="G213" s="34"/>
      <c r="H213" s="34"/>
      <c r="I213" s="34"/>
      <c r="J213" s="34"/>
      <c r="K213" s="34"/>
      <c r="L213" s="34"/>
    </row>
    <row r="214" spans="1:12" ht="14.25" x14ac:dyDescent="0.2">
      <c r="A214" s="135">
        <v>45108</v>
      </c>
      <c r="B214" s="28">
        <v>52.1</v>
      </c>
      <c r="C214" s="28">
        <v>54</v>
      </c>
      <c r="D214" s="34"/>
      <c r="E214" s="34"/>
      <c r="F214" s="34"/>
      <c r="G214" s="34"/>
      <c r="H214" s="34"/>
      <c r="I214" s="34"/>
      <c r="J214" s="34"/>
      <c r="K214" s="34"/>
      <c r="L214" s="34"/>
    </row>
    <row r="215" spans="1:12" ht="14.25" x14ac:dyDescent="0.2">
      <c r="A215" s="135">
        <v>45139</v>
      </c>
      <c r="B215" s="28">
        <v>52.7</v>
      </c>
      <c r="C215" s="28">
        <v>57.6</v>
      </c>
      <c r="D215" s="23"/>
      <c r="E215" s="23"/>
      <c r="F215" s="23"/>
      <c r="G215" s="23"/>
      <c r="H215" s="23"/>
      <c r="I215" s="23"/>
      <c r="J215" s="23"/>
      <c r="K215" s="23"/>
      <c r="L215" s="23"/>
    </row>
    <row r="216" spans="1:12" ht="14.25" x14ac:dyDescent="0.2">
      <c r="A216" s="135">
        <v>45170</v>
      </c>
      <c r="B216" s="28">
        <v>54.5</v>
      </c>
      <c r="C216" s="28">
        <v>55.4</v>
      </c>
      <c r="D216" s="23"/>
      <c r="E216" s="23"/>
      <c r="F216" s="23"/>
      <c r="G216" s="23"/>
      <c r="H216" s="23"/>
      <c r="I216" s="23"/>
      <c r="J216" s="23"/>
      <c r="K216" s="23"/>
      <c r="L216" s="23"/>
    </row>
    <row r="217" spans="1:12" ht="14.25" x14ac:dyDescent="0.2">
      <c r="A217" s="135">
        <v>45200</v>
      </c>
      <c r="B217" s="28">
        <v>53.8</v>
      </c>
      <c r="C217" s="28">
        <v>53.6</v>
      </c>
      <c r="D217" s="23"/>
      <c r="E217" s="23"/>
      <c r="F217" s="23"/>
      <c r="G217" s="23"/>
      <c r="H217" s="23"/>
      <c r="I217" s="23"/>
      <c r="J217" s="23"/>
      <c r="K217" s="23"/>
      <c r="L217" s="23"/>
    </row>
    <row r="218" spans="1:12" ht="14.25" x14ac:dyDescent="0.2">
      <c r="A218" s="135">
        <v>45231</v>
      </c>
      <c r="B218" s="28">
        <v>53.8</v>
      </c>
      <c r="C218" s="28">
        <v>52.2</v>
      </c>
      <c r="D218" s="23"/>
      <c r="E218" s="23"/>
      <c r="F218" s="23"/>
      <c r="G218" s="23"/>
      <c r="H218" s="23"/>
      <c r="I218" s="23"/>
      <c r="J218" s="23"/>
      <c r="K218" s="23"/>
      <c r="L218" s="23"/>
    </row>
    <row r="219" spans="1:12" ht="14.25" x14ac:dyDescent="0.2">
      <c r="A219" s="135">
        <v>45261</v>
      </c>
      <c r="B219" s="28">
        <v>54.6</v>
      </c>
      <c r="C219" s="28">
        <v>56.2</v>
      </c>
      <c r="D219" s="23"/>
      <c r="E219" s="23"/>
      <c r="F219" s="23"/>
      <c r="G219" s="23"/>
      <c r="H219" s="23"/>
      <c r="I219" s="23"/>
      <c r="J219" s="23"/>
      <c r="K219" s="23"/>
      <c r="L219" s="23"/>
    </row>
    <row r="220" spans="1:12" ht="14.25" x14ac:dyDescent="0.2">
      <c r="A220" s="135">
        <v>45292</v>
      </c>
      <c r="B220" s="28">
        <v>52.4</v>
      </c>
      <c r="C220" s="28">
        <v>55.8</v>
      </c>
      <c r="D220" s="23"/>
      <c r="E220" s="23"/>
      <c r="F220" s="23"/>
      <c r="G220" s="23"/>
      <c r="H220" s="23"/>
      <c r="I220" s="23"/>
      <c r="J220" s="23"/>
      <c r="K220" s="23"/>
      <c r="L220" s="23"/>
    </row>
    <row r="221" spans="1:12" ht="14.25" x14ac:dyDescent="0.2">
      <c r="A221" s="135">
        <v>45323</v>
      </c>
      <c r="B221" s="28">
        <v>54.7</v>
      </c>
      <c r="C221" s="28">
        <v>51.1</v>
      </c>
      <c r="D221" s="23"/>
      <c r="E221" s="23"/>
      <c r="F221" s="23"/>
      <c r="G221" s="23"/>
      <c r="H221" s="23"/>
      <c r="I221" s="23"/>
      <c r="J221" s="23"/>
      <c r="K221" s="23"/>
      <c r="L221" s="23"/>
    </row>
    <row r="222" spans="1:12" ht="14.25" x14ac:dyDescent="0.2">
      <c r="A222" s="135">
        <v>45352</v>
      </c>
      <c r="B222" s="28">
        <v>55.7</v>
      </c>
      <c r="C222" s="28">
        <v>51.4</v>
      </c>
      <c r="D222" s="23"/>
      <c r="E222" s="23"/>
      <c r="F222" s="23"/>
      <c r="G222" s="23"/>
      <c r="H222" s="23"/>
      <c r="I222" s="23"/>
      <c r="J222" s="23"/>
      <c r="K222" s="23"/>
      <c r="L222" s="23"/>
    </row>
    <row r="223" spans="1:12" ht="14.25" x14ac:dyDescent="0.2">
      <c r="A223" s="135">
        <v>45383</v>
      </c>
      <c r="B223" s="28">
        <v>54.3</v>
      </c>
      <c r="C223" s="28">
        <v>50.5</v>
      </c>
      <c r="D223" s="23"/>
      <c r="E223" s="23"/>
      <c r="F223" s="23"/>
      <c r="G223" s="23"/>
      <c r="H223" s="23"/>
      <c r="I223" s="23"/>
      <c r="J223" s="23"/>
      <c r="K223" s="23"/>
      <c r="L223" s="23"/>
    </row>
    <row r="224" spans="1:12" ht="14.25" x14ac:dyDescent="0.2">
      <c r="A224" s="135">
        <v>45413</v>
      </c>
      <c r="B224" s="28">
        <v>54.4</v>
      </c>
      <c r="C224" s="28">
        <v>49.8</v>
      </c>
      <c r="D224" s="23"/>
      <c r="E224" s="23"/>
      <c r="F224" s="23"/>
      <c r="G224" s="23"/>
      <c r="H224" s="23"/>
      <c r="I224" s="23"/>
      <c r="J224" s="23"/>
      <c r="K224" s="23"/>
      <c r="L224" s="23"/>
    </row>
    <row r="225" spans="1:12" ht="14.25" x14ac:dyDescent="0.2">
      <c r="A225" s="135">
        <v>45444</v>
      </c>
      <c r="B225" s="28">
        <v>54.9</v>
      </c>
      <c r="C225" s="28">
        <v>47.6</v>
      </c>
      <c r="D225" s="23"/>
      <c r="E225" s="23"/>
      <c r="F225" s="23"/>
      <c r="G225" s="23"/>
      <c r="H225" s="23"/>
      <c r="I225" s="23"/>
      <c r="J225" s="23"/>
      <c r="K225" s="23"/>
      <c r="L225" s="23"/>
    </row>
    <row r="226" spans="1:12" ht="14.25" x14ac:dyDescent="0.2">
      <c r="A226" s="135">
        <v>45474</v>
      </c>
      <c r="B226" s="28">
        <v>53.6</v>
      </c>
      <c r="C226" s="28">
        <v>51.1</v>
      </c>
      <c r="D226" s="23"/>
      <c r="E226" s="23"/>
      <c r="F226" s="23"/>
      <c r="G226" s="23"/>
      <c r="H226" s="23"/>
      <c r="I226" s="23"/>
      <c r="J226" s="23"/>
      <c r="K226" s="23"/>
      <c r="L226" s="23"/>
    </row>
    <row r="227" spans="1:12" ht="14.25" x14ac:dyDescent="0.2">
      <c r="A227" s="135">
        <v>45505</v>
      </c>
      <c r="B227" s="28">
        <v>52.1</v>
      </c>
      <c r="C227" s="28">
        <v>52.3</v>
      </c>
      <c r="D227" s="23"/>
      <c r="E227" s="23"/>
      <c r="F227" s="23"/>
      <c r="G227" s="23"/>
      <c r="H227" s="23"/>
      <c r="I227" s="23"/>
      <c r="J227" s="23"/>
      <c r="K227" s="23"/>
      <c r="L227" s="23"/>
    </row>
    <row r="228" spans="1:12" ht="14.25" x14ac:dyDescent="0.2">
      <c r="A228" s="135">
        <v>45536</v>
      </c>
      <c r="B228" s="28">
        <v>49.5</v>
      </c>
      <c r="C228" s="28">
        <v>50.5</v>
      </c>
      <c r="D228" s="23"/>
      <c r="E228" s="23"/>
      <c r="F228" s="23"/>
      <c r="G228" s="23"/>
      <c r="H228" s="23"/>
      <c r="I228" s="23"/>
      <c r="J228" s="23"/>
      <c r="K228" s="23"/>
      <c r="L228" s="23"/>
    </row>
    <row r="229" spans="1:12" ht="14.25" x14ac:dyDescent="0.2">
      <c r="A229" s="35"/>
      <c r="B229" s="28"/>
      <c r="C229" s="28"/>
      <c r="D229" s="23"/>
      <c r="E229" s="23"/>
      <c r="F229" s="23"/>
      <c r="G229" s="23"/>
      <c r="H229" s="23"/>
      <c r="I229" s="23"/>
      <c r="J229" s="23"/>
      <c r="K229" s="23"/>
      <c r="L229" s="23"/>
    </row>
    <row r="230" spans="1:12" ht="14.25" x14ac:dyDescent="0.2">
      <c r="A230" s="35"/>
      <c r="B230" s="28"/>
      <c r="C230" s="28"/>
      <c r="D230" s="23"/>
      <c r="E230" s="23"/>
      <c r="F230" s="23"/>
      <c r="G230" s="23"/>
      <c r="H230" s="23"/>
      <c r="I230" s="23"/>
      <c r="J230" s="23"/>
      <c r="K230" s="23"/>
      <c r="L230" s="23"/>
    </row>
    <row r="231" spans="1:12" ht="14.25" x14ac:dyDescent="0.2">
      <c r="A231" s="35"/>
      <c r="B231" s="28"/>
      <c r="C231" s="28"/>
      <c r="D231" s="23"/>
      <c r="E231" s="23"/>
      <c r="F231" s="23"/>
      <c r="G231" s="23"/>
      <c r="H231" s="23"/>
      <c r="I231" s="23"/>
      <c r="J231" s="23"/>
      <c r="K231" s="23"/>
      <c r="L231" s="23"/>
    </row>
    <row r="232" spans="1:12" ht="14.25" x14ac:dyDescent="0.2">
      <c r="A232" s="35"/>
      <c r="B232" s="28"/>
      <c r="C232" s="28"/>
      <c r="D232" s="23"/>
      <c r="E232" s="23"/>
      <c r="F232" s="23"/>
      <c r="G232" s="23"/>
      <c r="H232" s="23"/>
      <c r="I232" s="23"/>
      <c r="J232" s="23"/>
      <c r="K232" s="23"/>
      <c r="L232" s="23"/>
    </row>
    <row r="233" spans="1:12" ht="14.25" x14ac:dyDescent="0.2">
      <c r="A233" s="35"/>
      <c r="B233" s="28"/>
      <c r="C233" s="28"/>
      <c r="D233" s="23"/>
      <c r="E233" s="23"/>
      <c r="F233" s="23"/>
      <c r="G233" s="23"/>
      <c r="H233" s="23"/>
      <c r="I233" s="23"/>
      <c r="J233" s="23"/>
      <c r="K233" s="23"/>
      <c r="L233" s="23"/>
    </row>
  </sheetData>
  <pageMargins left="0.75" right="0.75"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72"/>
  <sheetViews>
    <sheetView showGridLines="0" view="pageBreakPreview" zoomScale="90" zoomScaleNormal="100" zoomScaleSheetLayoutView="90" workbookViewId="0">
      <selection sqref="A1:J2"/>
    </sheetView>
  </sheetViews>
  <sheetFormatPr defaultColWidth="9.28515625" defaultRowHeight="15" x14ac:dyDescent="0.25"/>
  <cols>
    <col min="1" max="1" width="9" style="38" bestFit="1" customWidth="1"/>
    <col min="2" max="2" width="20" style="38" customWidth="1"/>
    <col min="3" max="3" width="21.7109375" style="38" customWidth="1"/>
    <col min="4" max="8" width="9.28515625" style="38"/>
    <col min="9" max="9" width="6.28515625" style="38" customWidth="1"/>
    <col min="10" max="10" width="2.7109375" style="38" hidden="1" customWidth="1"/>
    <col min="11" max="97" width="9.28515625" style="38"/>
    <col min="98" max="107" width="11.28515625" style="38" customWidth="1"/>
    <col min="108" max="113" width="9.7109375" style="38" customWidth="1"/>
    <col min="114" max="16384" width="9.28515625" style="38"/>
  </cols>
  <sheetData>
    <row r="1" spans="1:10" ht="18.75" customHeight="1" x14ac:dyDescent="0.25">
      <c r="A1" s="219" t="s">
        <v>116</v>
      </c>
      <c r="B1" s="219"/>
      <c r="C1" s="219"/>
      <c r="D1" s="219"/>
      <c r="E1" s="219"/>
      <c r="F1" s="219"/>
      <c r="G1" s="219"/>
      <c r="H1" s="219"/>
      <c r="I1" s="219"/>
      <c r="J1" s="219"/>
    </row>
    <row r="2" spans="1:10" s="39" customFormat="1" ht="28.9" customHeight="1" x14ac:dyDescent="0.25">
      <c r="A2" s="219"/>
      <c r="B2" s="219"/>
      <c r="C2" s="219"/>
      <c r="D2" s="219"/>
      <c r="E2" s="219"/>
      <c r="F2" s="219"/>
      <c r="G2" s="219"/>
      <c r="H2" s="219"/>
      <c r="I2" s="219"/>
      <c r="J2" s="219"/>
    </row>
    <row r="3" spans="1:10" s="39" customFormat="1" ht="15.75" customHeight="1" x14ac:dyDescent="0.25">
      <c r="A3" s="40"/>
      <c r="B3" s="40"/>
      <c r="C3" s="40"/>
      <c r="D3" s="40"/>
      <c r="E3" s="40"/>
      <c r="F3" s="40"/>
      <c r="G3" s="40"/>
      <c r="H3" s="40"/>
      <c r="I3" s="40"/>
      <c r="J3" s="40"/>
    </row>
    <row r="4" spans="1:10" s="42" customFormat="1" ht="15.75" customHeight="1" x14ac:dyDescent="0.25">
      <c r="A4" s="1" t="s">
        <v>1</v>
      </c>
      <c r="B4" s="41" t="s">
        <v>10</v>
      </c>
      <c r="C4" s="41" t="s">
        <v>11</v>
      </c>
    </row>
    <row r="5" spans="1:10" x14ac:dyDescent="0.25">
      <c r="A5" s="43">
        <v>43466</v>
      </c>
      <c r="B5" s="44">
        <v>99.309757241992457</v>
      </c>
      <c r="C5" s="44">
        <v>97.253298932315431</v>
      </c>
    </row>
    <row r="6" spans="1:10" x14ac:dyDescent="0.25">
      <c r="A6" s="43">
        <v>43497</v>
      </c>
      <c r="B6" s="44">
        <v>99.5850252777376</v>
      </c>
      <c r="C6" s="44">
        <v>97.750925224617077</v>
      </c>
    </row>
    <row r="7" spans="1:10" x14ac:dyDescent="0.25">
      <c r="A7" s="43">
        <v>43525</v>
      </c>
      <c r="B7" s="44">
        <v>99.91285971825819</v>
      </c>
      <c r="C7" s="44">
        <v>97.504875107945438</v>
      </c>
    </row>
    <row r="8" spans="1:10" x14ac:dyDescent="0.25">
      <c r="A8" s="43">
        <v>43556</v>
      </c>
      <c r="B8" s="44">
        <v>100.24254633075914</v>
      </c>
      <c r="C8" s="44">
        <v>99.394599947674124</v>
      </c>
    </row>
    <row r="9" spans="1:10" x14ac:dyDescent="0.25">
      <c r="A9" s="43">
        <v>43586</v>
      </c>
      <c r="B9" s="44">
        <v>99.387107471838178</v>
      </c>
      <c r="C9" s="44">
        <v>98.782612333539163</v>
      </c>
    </row>
    <row r="10" spans="1:10" x14ac:dyDescent="0.25">
      <c r="A10" s="43">
        <v>43617</v>
      </c>
      <c r="B10" s="44">
        <v>99.846710718960239</v>
      </c>
      <c r="C10" s="44">
        <v>100.98329506719624</v>
      </c>
    </row>
    <row r="11" spans="1:10" x14ac:dyDescent="0.25">
      <c r="A11" s="43">
        <v>43647</v>
      </c>
      <c r="B11" s="44">
        <v>100.57743666453814</v>
      </c>
      <c r="C11" s="44">
        <v>100.30827291612938</v>
      </c>
    </row>
    <row r="12" spans="1:10" x14ac:dyDescent="0.25">
      <c r="A12" s="43">
        <v>43678</v>
      </c>
      <c r="B12" s="44">
        <v>101.12462118673069</v>
      </c>
      <c r="C12" s="44">
        <v>101.14074091650154</v>
      </c>
    </row>
    <row r="13" spans="1:10" x14ac:dyDescent="0.25">
      <c r="A13" s="43">
        <v>43709</v>
      </c>
      <c r="B13" s="44">
        <v>100.56941058595666</v>
      </c>
      <c r="C13" s="44">
        <v>102.09468855194149</v>
      </c>
    </row>
    <row r="14" spans="1:10" x14ac:dyDescent="0.25">
      <c r="A14" s="43">
        <v>43739</v>
      </c>
      <c r="B14" s="44">
        <v>99.68945249796262</v>
      </c>
      <c r="C14" s="44">
        <v>103.98403874360523</v>
      </c>
    </row>
    <row r="15" spans="1:10" x14ac:dyDescent="0.25">
      <c r="A15" s="43">
        <v>43770</v>
      </c>
      <c r="B15" s="44">
        <v>99.962956560393138</v>
      </c>
      <c r="C15" s="44">
        <v>100.64451955444353</v>
      </c>
    </row>
    <row r="16" spans="1:10" x14ac:dyDescent="0.25">
      <c r="A16" s="43">
        <v>43800</v>
      </c>
      <c r="B16" s="44">
        <v>99.792115744873001</v>
      </c>
      <c r="C16" s="44">
        <v>100.15813270409107</v>
      </c>
    </row>
    <row r="17" spans="1:5" x14ac:dyDescent="0.25">
      <c r="A17" s="43">
        <v>43831</v>
      </c>
      <c r="B17" s="44">
        <v>100.09031543370811</v>
      </c>
      <c r="C17" s="44">
        <v>101.80049615892071</v>
      </c>
    </row>
    <row r="18" spans="1:5" x14ac:dyDescent="0.25">
      <c r="A18" s="43">
        <v>43862</v>
      </c>
      <c r="B18" s="44">
        <v>100.10874895484581</v>
      </c>
      <c r="C18" s="44">
        <v>103.4059567793504</v>
      </c>
      <c r="E18" s="45" t="s">
        <v>0</v>
      </c>
    </row>
    <row r="19" spans="1:5" x14ac:dyDescent="0.25">
      <c r="A19" s="43">
        <v>43891</v>
      </c>
      <c r="B19" s="44">
        <v>99.511026597189627</v>
      </c>
      <c r="C19" s="44">
        <v>102.20708297143372</v>
      </c>
    </row>
    <row r="20" spans="1:5" x14ac:dyDescent="0.25">
      <c r="A20" s="43">
        <v>43922</v>
      </c>
      <c r="B20" s="44">
        <v>99.232142416149529</v>
      </c>
      <c r="C20" s="44">
        <v>91.718032997752744</v>
      </c>
    </row>
    <row r="21" spans="1:5" x14ac:dyDescent="0.25">
      <c r="A21" s="43">
        <v>43952</v>
      </c>
      <c r="B21" s="44">
        <v>87.056087295511375</v>
      </c>
      <c r="C21" s="44">
        <v>95.696448898316163</v>
      </c>
    </row>
    <row r="22" spans="1:5" x14ac:dyDescent="0.25">
      <c r="A22" s="43">
        <v>43983</v>
      </c>
      <c r="B22" s="44">
        <v>86.698212389442958</v>
      </c>
      <c r="C22" s="44">
        <v>97.757013255672973</v>
      </c>
    </row>
    <row r="23" spans="1:5" x14ac:dyDescent="0.25">
      <c r="A23" s="43">
        <v>44013</v>
      </c>
      <c r="B23" s="44">
        <v>87.043933519373695</v>
      </c>
      <c r="C23" s="44">
        <v>100.73237452567996</v>
      </c>
    </row>
    <row r="24" spans="1:5" x14ac:dyDescent="0.25">
      <c r="A24" s="43">
        <v>44044</v>
      </c>
      <c r="B24" s="44">
        <v>91.180221625607231</v>
      </c>
      <c r="C24" s="44">
        <v>103.28747432880239</v>
      </c>
    </row>
    <row r="25" spans="1:5" x14ac:dyDescent="0.25">
      <c r="A25" s="43">
        <v>44075</v>
      </c>
      <c r="B25" s="44">
        <v>91.473305791829958</v>
      </c>
      <c r="C25" s="44">
        <v>102.1357125150562</v>
      </c>
    </row>
    <row r="26" spans="1:5" x14ac:dyDescent="0.25">
      <c r="A26" s="43">
        <v>44105</v>
      </c>
      <c r="B26" s="44">
        <v>91.303699757630042</v>
      </c>
      <c r="C26" s="44">
        <v>101.93920960497735</v>
      </c>
    </row>
    <row r="27" spans="1:5" x14ac:dyDescent="0.25">
      <c r="A27" s="43">
        <v>44136</v>
      </c>
      <c r="B27" s="44">
        <v>92.491912182352479</v>
      </c>
      <c r="C27" s="44">
        <v>104.06074793490868</v>
      </c>
    </row>
    <row r="28" spans="1:5" x14ac:dyDescent="0.25">
      <c r="A28" s="46">
        <v>44166</v>
      </c>
      <c r="B28" s="44">
        <v>93.255448031582148</v>
      </c>
      <c r="C28" s="44">
        <v>106.52415262412873</v>
      </c>
    </row>
    <row r="29" spans="1:5" x14ac:dyDescent="0.25">
      <c r="A29" s="46">
        <v>44197</v>
      </c>
      <c r="B29" s="44">
        <v>92.772031144712827</v>
      </c>
      <c r="C29" s="44">
        <v>104.57467141803669</v>
      </c>
    </row>
    <row r="30" spans="1:5" x14ac:dyDescent="0.25">
      <c r="A30" s="46">
        <v>44228</v>
      </c>
      <c r="B30" s="44">
        <v>93.6269408116394</v>
      </c>
      <c r="C30" s="44">
        <v>105.71556843789868</v>
      </c>
    </row>
    <row r="31" spans="1:5" x14ac:dyDescent="0.25">
      <c r="A31" s="46">
        <v>44256</v>
      </c>
      <c r="B31" s="44">
        <v>94.738067602513311</v>
      </c>
      <c r="C31" s="44">
        <v>107.01147609464363</v>
      </c>
    </row>
    <row r="32" spans="1:5" x14ac:dyDescent="0.25">
      <c r="A32" s="46">
        <v>44287</v>
      </c>
      <c r="B32" s="44">
        <v>97.373355535877451</v>
      </c>
      <c r="C32" s="44">
        <v>107.56829678121117</v>
      </c>
    </row>
    <row r="33" spans="1:3" x14ac:dyDescent="0.25">
      <c r="A33" s="46">
        <v>44317</v>
      </c>
      <c r="B33" s="44">
        <v>97.035025454134924</v>
      </c>
      <c r="C33" s="44">
        <v>107.22062337691534</v>
      </c>
    </row>
    <row r="34" spans="1:3" x14ac:dyDescent="0.25">
      <c r="A34" s="46">
        <v>44348</v>
      </c>
      <c r="B34" s="44">
        <v>98.072682756455251</v>
      </c>
      <c r="C34" s="44">
        <v>108.40057745755084</v>
      </c>
    </row>
    <row r="35" spans="1:3" x14ac:dyDescent="0.25">
      <c r="A35" s="46">
        <v>44378</v>
      </c>
      <c r="B35" s="44">
        <v>97.496128078574415</v>
      </c>
      <c r="C35" s="44">
        <v>107.38462556735767</v>
      </c>
    </row>
    <row r="36" spans="1:3" x14ac:dyDescent="0.25">
      <c r="A36" s="46">
        <v>44409</v>
      </c>
      <c r="B36" s="44">
        <v>97.438975343180999</v>
      </c>
      <c r="C36" s="44">
        <v>107.93161174221967</v>
      </c>
    </row>
    <row r="37" spans="1:3" x14ac:dyDescent="0.25">
      <c r="A37" s="46">
        <v>44440</v>
      </c>
      <c r="B37" s="44">
        <v>99.049130184758567</v>
      </c>
      <c r="C37" s="44">
        <v>110.2918008895394</v>
      </c>
    </row>
    <row r="38" spans="1:3" x14ac:dyDescent="0.25">
      <c r="A38" s="46">
        <v>44470</v>
      </c>
      <c r="B38" s="44">
        <v>99.799877227457287</v>
      </c>
      <c r="C38" s="44">
        <v>111.16032876616532</v>
      </c>
    </row>
    <row r="39" spans="1:3" x14ac:dyDescent="0.25">
      <c r="A39" s="46">
        <v>44501</v>
      </c>
      <c r="B39" s="44">
        <v>99.939407516643072</v>
      </c>
      <c r="C39" s="44">
        <v>112.02848199472622</v>
      </c>
    </row>
    <row r="40" spans="1:3" x14ac:dyDescent="0.25">
      <c r="A40" s="46">
        <v>44531</v>
      </c>
      <c r="B40" s="47">
        <v>100.31213507802053</v>
      </c>
      <c r="C40" s="47">
        <v>114.99382142899515</v>
      </c>
    </row>
    <row r="41" spans="1:3" x14ac:dyDescent="0.25">
      <c r="A41" s="46">
        <v>44562</v>
      </c>
      <c r="B41" s="47">
        <v>100.53174975568967</v>
      </c>
      <c r="C41" s="47">
        <v>115.07802358159805</v>
      </c>
    </row>
    <row r="42" spans="1:3" x14ac:dyDescent="0.25">
      <c r="A42" s="46">
        <v>44593</v>
      </c>
      <c r="B42" s="47">
        <v>101.23980864417483</v>
      </c>
      <c r="C42" s="47">
        <v>113.74895957110292</v>
      </c>
    </row>
    <row r="43" spans="1:3" x14ac:dyDescent="0.25">
      <c r="A43" s="46">
        <v>44621</v>
      </c>
      <c r="B43" s="47">
        <v>101.49152763616991</v>
      </c>
      <c r="C43" s="47">
        <v>107.35362343998106</v>
      </c>
    </row>
    <row r="44" spans="1:3" x14ac:dyDescent="0.25">
      <c r="A44" s="46">
        <v>44652</v>
      </c>
      <c r="B44" s="47">
        <v>95.652158574145076</v>
      </c>
      <c r="C44" s="47">
        <v>106.26283559880939</v>
      </c>
    </row>
    <row r="45" spans="1:3" x14ac:dyDescent="0.25">
      <c r="A45" s="46">
        <v>44682</v>
      </c>
      <c r="B45" s="47">
        <v>96.074630182994568</v>
      </c>
      <c r="C45" s="47">
        <v>106.01959534262504</v>
      </c>
    </row>
    <row r="46" spans="1:3" x14ac:dyDescent="0.25">
      <c r="A46" s="46">
        <v>44713</v>
      </c>
      <c r="B46" s="47">
        <v>100.64870118644842</v>
      </c>
      <c r="C46" s="47">
        <v>105.42652745577125</v>
      </c>
    </row>
    <row r="47" spans="1:3" x14ac:dyDescent="0.25">
      <c r="A47" s="46">
        <v>44743</v>
      </c>
      <c r="B47" s="47">
        <v>99.533870051613818</v>
      </c>
      <c r="C47" s="47">
        <v>108.65056137890471</v>
      </c>
    </row>
    <row r="48" spans="1:3" x14ac:dyDescent="0.25">
      <c r="A48" s="46">
        <v>44774</v>
      </c>
      <c r="B48" s="47">
        <v>98.858091874786084</v>
      </c>
      <c r="C48" s="47">
        <v>107.89705045822582</v>
      </c>
    </row>
    <row r="49" spans="1:3" x14ac:dyDescent="0.25">
      <c r="A49" s="46">
        <v>44805</v>
      </c>
      <c r="B49" s="47">
        <v>98.015794617059001</v>
      </c>
      <c r="C49" s="47">
        <v>107.79982928536506</v>
      </c>
    </row>
    <row r="50" spans="1:3" x14ac:dyDescent="0.25">
      <c r="A50" s="46">
        <v>44835</v>
      </c>
      <c r="B50" s="47">
        <v>97.952467975064437</v>
      </c>
      <c r="C50" s="47">
        <v>110.24290931706027</v>
      </c>
    </row>
    <row r="51" spans="1:3" x14ac:dyDescent="0.25">
      <c r="A51" s="46">
        <v>44866</v>
      </c>
      <c r="B51" s="47">
        <v>98.102934898800811</v>
      </c>
      <c r="C51" s="47">
        <v>111.33173025589085</v>
      </c>
    </row>
    <row r="52" spans="1:3" x14ac:dyDescent="0.25">
      <c r="A52" s="46">
        <v>44896</v>
      </c>
      <c r="B52" s="47">
        <v>98.369912259967279</v>
      </c>
      <c r="C52" s="47">
        <v>112.22835673738977</v>
      </c>
    </row>
    <row r="53" spans="1:3" x14ac:dyDescent="0.25">
      <c r="A53" s="46">
        <v>44927</v>
      </c>
      <c r="B53" s="47">
        <v>96.548874408627896</v>
      </c>
      <c r="C53" s="47">
        <v>113.03675359958736</v>
      </c>
    </row>
    <row r="54" spans="1:3" x14ac:dyDescent="0.25">
      <c r="A54" s="46">
        <v>44958</v>
      </c>
      <c r="B54" s="47">
        <v>98.273246522326573</v>
      </c>
      <c r="C54" s="47">
        <v>114.17343582871837</v>
      </c>
    </row>
    <row r="55" spans="1:3" x14ac:dyDescent="0.25">
      <c r="A55" s="46">
        <v>44986</v>
      </c>
      <c r="B55" s="48">
        <v>97.612726714670202</v>
      </c>
      <c r="C55" s="48">
        <v>114.18373865050513</v>
      </c>
    </row>
    <row r="56" spans="1:3" x14ac:dyDescent="0.25">
      <c r="A56" s="46">
        <v>45017</v>
      </c>
      <c r="B56" s="48">
        <v>98.089528701609723</v>
      </c>
      <c r="C56" s="48">
        <v>115.93634229845334</v>
      </c>
    </row>
    <row r="57" spans="1:3" x14ac:dyDescent="0.25">
      <c r="A57" s="46">
        <v>45047</v>
      </c>
      <c r="B57" s="48">
        <v>97.370621377239715</v>
      </c>
      <c r="C57" s="48">
        <v>116.6295348806714</v>
      </c>
    </row>
    <row r="58" spans="1:3" x14ac:dyDescent="0.25">
      <c r="A58" s="46">
        <v>45078</v>
      </c>
      <c r="B58" s="48">
        <v>97.944353697817164</v>
      </c>
      <c r="C58" s="48">
        <v>118.58042101700707</v>
      </c>
    </row>
    <row r="59" spans="1:3" x14ac:dyDescent="0.25">
      <c r="A59" s="46">
        <v>45108</v>
      </c>
      <c r="B59" s="48">
        <v>98.18963418721394</v>
      </c>
      <c r="C59" s="48">
        <v>120.47782614206773</v>
      </c>
    </row>
    <row r="60" spans="1:3" x14ac:dyDescent="0.25">
      <c r="A60" s="46">
        <v>45139</v>
      </c>
      <c r="B60" s="48">
        <v>97.350159286790245</v>
      </c>
      <c r="C60" s="48">
        <v>120.92431297350043</v>
      </c>
    </row>
    <row r="61" spans="1:3" x14ac:dyDescent="0.25">
      <c r="A61" s="46">
        <v>45170</v>
      </c>
      <c r="B61" s="48">
        <v>97.284451280820946</v>
      </c>
      <c r="C61" s="48">
        <v>122.2515037436707</v>
      </c>
    </row>
    <row r="62" spans="1:3" x14ac:dyDescent="0.25">
      <c r="A62" s="46">
        <v>45200</v>
      </c>
      <c r="B62" s="48">
        <v>97.499656025203549</v>
      </c>
      <c r="C62" s="48">
        <v>121.42287588596452</v>
      </c>
    </row>
    <row r="63" spans="1:3" x14ac:dyDescent="0.25">
      <c r="A63" s="46">
        <v>45231</v>
      </c>
      <c r="B63" s="48">
        <v>97.310734483208634</v>
      </c>
      <c r="C63" s="48">
        <v>122.36268055695169</v>
      </c>
    </row>
    <row r="64" spans="1:3" x14ac:dyDescent="0.25">
      <c r="A64" s="46">
        <v>45261</v>
      </c>
      <c r="B64" s="48">
        <v>97.268134527660763</v>
      </c>
      <c r="C64" s="48">
        <v>121.62921330774891</v>
      </c>
    </row>
    <row r="65" spans="1:3" x14ac:dyDescent="0.25">
      <c r="A65" s="46">
        <v>45292</v>
      </c>
      <c r="B65" s="48">
        <v>97.153917255539668</v>
      </c>
      <c r="C65" s="48">
        <v>122.52771302957274</v>
      </c>
    </row>
    <row r="66" spans="1:3" x14ac:dyDescent="0.25">
      <c r="A66" s="46">
        <v>45323</v>
      </c>
      <c r="B66" s="48">
        <v>96.913311295426638</v>
      </c>
      <c r="C66" s="48">
        <v>124.17429127513329</v>
      </c>
    </row>
    <row r="67" spans="1:3" x14ac:dyDescent="0.25">
      <c r="A67" s="46">
        <v>45352</v>
      </c>
      <c r="B67" s="48">
        <v>97.720593682858677</v>
      </c>
      <c r="C67" s="48">
        <v>125.11690580660782</v>
      </c>
    </row>
    <row r="68" spans="1:3" x14ac:dyDescent="0.25">
      <c r="A68" s="46">
        <v>45383</v>
      </c>
      <c r="B68" s="48">
        <v>96.841693978853385</v>
      </c>
      <c r="C68" s="48">
        <v>125.83548079522787</v>
      </c>
    </row>
    <row r="69" spans="1:3" x14ac:dyDescent="0.25">
      <c r="A69" s="46">
        <v>45413</v>
      </c>
      <c r="B69" s="48">
        <v>97.143862607646369</v>
      </c>
      <c r="C69" s="48">
        <v>127.64634221727954</v>
      </c>
    </row>
    <row r="70" spans="1:3" x14ac:dyDescent="0.25">
      <c r="A70" s="46">
        <v>45444</v>
      </c>
      <c r="B70" s="48">
        <v>96.355719330677871</v>
      </c>
      <c r="C70" s="48">
        <v>127.44131606372255</v>
      </c>
    </row>
    <row r="71" spans="1:3" x14ac:dyDescent="0.25">
      <c r="A71" s="46">
        <v>45474</v>
      </c>
      <c r="B71" s="48">
        <v>96.272724386225391</v>
      </c>
      <c r="C71" s="48">
        <v>126.40410289584212</v>
      </c>
    </row>
    <row r="72" spans="1:3" x14ac:dyDescent="0.25">
      <c r="A72" s="46">
        <v>45505</v>
      </c>
      <c r="B72" s="48">
        <v>97.502478382506936</v>
      </c>
      <c r="C72" s="48">
        <v>127.97856138889519</v>
      </c>
    </row>
  </sheetData>
  <mergeCells count="1">
    <mergeCell ref="A1:J2"/>
  </mergeCells>
  <pageMargins left="0.7" right="0.7" top="0.75" bottom="0.75" header="0.3" footer="0.3"/>
  <pageSetup paperSize="9" scale="4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0"/>
  <sheetViews>
    <sheetView showGridLines="0" view="pageBreakPreview" zoomScale="90" zoomScaleNormal="100" zoomScaleSheetLayoutView="90" workbookViewId="0"/>
  </sheetViews>
  <sheetFormatPr defaultColWidth="9.140625" defaultRowHeight="15" x14ac:dyDescent="0.25"/>
  <cols>
    <col min="1" max="1" width="9" style="38" bestFit="1" customWidth="1"/>
    <col min="2" max="2" width="19.28515625" style="38" customWidth="1"/>
    <col min="3" max="3" width="20.28515625" style="38" customWidth="1"/>
    <col min="4" max="4" width="19.42578125" style="38" customWidth="1"/>
    <col min="5" max="5" width="21.42578125" style="38" customWidth="1"/>
    <col min="6" max="8" width="9.140625" style="38"/>
    <col min="9" max="9" width="9.140625" style="38" customWidth="1"/>
    <col min="10" max="10" width="11.140625" style="38" customWidth="1"/>
    <col min="11" max="11" width="15.28515625" style="38" customWidth="1"/>
    <col min="12" max="103" width="9.140625" style="38"/>
    <col min="104" max="113" width="11.140625" style="38" customWidth="1"/>
    <col min="114" max="119" width="9.85546875" style="38" customWidth="1"/>
    <col min="120" max="16384" width="9.140625" style="38"/>
  </cols>
  <sheetData>
    <row r="1" spans="1:16" ht="23.25" x14ac:dyDescent="0.25">
      <c r="A1" s="49" t="s">
        <v>117</v>
      </c>
      <c r="B1" s="50"/>
      <c r="C1" s="50"/>
      <c r="D1" s="50"/>
      <c r="E1" s="50"/>
      <c r="F1" s="50"/>
      <c r="G1" s="50"/>
      <c r="H1" s="50"/>
      <c r="I1" s="50"/>
      <c r="J1" s="50"/>
      <c r="K1" s="50"/>
      <c r="L1" s="49"/>
      <c r="M1" s="49"/>
      <c r="N1" s="49"/>
      <c r="O1" s="49"/>
      <c r="P1" s="49"/>
    </row>
    <row r="2" spans="1:16" s="42" customFormat="1" ht="64.5" customHeight="1" x14ac:dyDescent="0.25">
      <c r="A2" s="1" t="s">
        <v>1</v>
      </c>
      <c r="B2" s="41" t="s">
        <v>12</v>
      </c>
      <c r="C2" s="41" t="s">
        <v>13</v>
      </c>
      <c r="D2" s="51" t="s">
        <v>14</v>
      </c>
      <c r="E2" s="41" t="s">
        <v>115</v>
      </c>
    </row>
    <row r="3" spans="1:16" x14ac:dyDescent="0.25">
      <c r="A3" s="43">
        <v>43466</v>
      </c>
      <c r="B3" s="44">
        <v>93.227644558297769</v>
      </c>
      <c r="C3" s="44">
        <v>97.264665975866663</v>
      </c>
      <c r="D3" s="44">
        <v>99.6961598550932</v>
      </c>
      <c r="E3" s="44">
        <v>94.243286534802692</v>
      </c>
    </row>
    <row r="4" spans="1:16" x14ac:dyDescent="0.25">
      <c r="A4" s="43">
        <v>43497</v>
      </c>
      <c r="B4" s="44">
        <v>94.970474154198399</v>
      </c>
      <c r="C4" s="44">
        <v>97.541659776880152</v>
      </c>
      <c r="D4" s="44">
        <v>99.581252286098902</v>
      </c>
      <c r="E4" s="44">
        <v>95.880385800754382</v>
      </c>
    </row>
    <row r="5" spans="1:16" x14ac:dyDescent="0.25">
      <c r="A5" s="43">
        <v>43525</v>
      </c>
      <c r="B5" s="44">
        <v>97.669339825331775</v>
      </c>
      <c r="C5" s="44">
        <v>97.342832598403916</v>
      </c>
      <c r="D5" s="44">
        <v>97.745296478187683</v>
      </c>
      <c r="E5" s="44">
        <v>97.423785918534975</v>
      </c>
    </row>
    <row r="6" spans="1:16" x14ac:dyDescent="0.25">
      <c r="A6" s="43">
        <v>43556</v>
      </c>
      <c r="B6" s="44">
        <v>99.501219909814935</v>
      </c>
      <c r="C6" s="44">
        <v>100.49090693282101</v>
      </c>
      <c r="D6" s="44">
        <v>98.909410110185348</v>
      </c>
      <c r="E6" s="44">
        <v>98.459551985643841</v>
      </c>
    </row>
    <row r="7" spans="1:16" x14ac:dyDescent="0.25">
      <c r="A7" s="43">
        <v>43586</v>
      </c>
      <c r="B7" s="44">
        <v>96.769478983907291</v>
      </c>
      <c r="C7" s="44">
        <v>100.2942987915058</v>
      </c>
      <c r="D7" s="44">
        <v>99.064300913348575</v>
      </c>
      <c r="E7" s="44">
        <v>99.376173627376502</v>
      </c>
    </row>
    <row r="8" spans="1:16" x14ac:dyDescent="0.25">
      <c r="A8" s="43">
        <v>43617</v>
      </c>
      <c r="B8" s="44">
        <v>102.83842870824751</v>
      </c>
      <c r="C8" s="44">
        <v>99.770208302496343</v>
      </c>
      <c r="D8" s="44">
        <v>100.06830469170522</v>
      </c>
      <c r="E8" s="44">
        <v>107.47793093263245</v>
      </c>
    </row>
    <row r="9" spans="1:16" x14ac:dyDescent="0.25">
      <c r="A9" s="43">
        <v>43647</v>
      </c>
      <c r="B9" s="44">
        <v>100.6479708713983</v>
      </c>
      <c r="C9" s="44">
        <v>100.126606332051</v>
      </c>
      <c r="D9" s="44">
        <v>99.992141938122387</v>
      </c>
      <c r="E9" s="44">
        <v>99.39152169794761</v>
      </c>
      <c r="F9" s="52"/>
    </row>
    <row r="10" spans="1:16" x14ac:dyDescent="0.25">
      <c r="A10" s="43">
        <v>43678</v>
      </c>
      <c r="B10" s="44">
        <v>100.12051960466015</v>
      </c>
      <c r="C10" s="44">
        <v>99.825872477028852</v>
      </c>
      <c r="D10" s="44">
        <v>102.00934917703385</v>
      </c>
      <c r="E10" s="44">
        <v>100.88230403501282</v>
      </c>
      <c r="F10" s="45"/>
    </row>
    <row r="11" spans="1:16" x14ac:dyDescent="0.25">
      <c r="A11" s="43">
        <v>43709</v>
      </c>
      <c r="B11" s="44">
        <v>104.26077942225747</v>
      </c>
      <c r="C11" s="44">
        <v>102.05437229117132</v>
      </c>
      <c r="D11" s="44">
        <v>100.41992716033674</v>
      </c>
      <c r="E11" s="44">
        <v>103.9526781365621</v>
      </c>
      <c r="F11" s="45"/>
    </row>
    <row r="12" spans="1:16" x14ac:dyDescent="0.25">
      <c r="A12" s="43">
        <v>43739</v>
      </c>
      <c r="B12" s="44">
        <v>108.92703684542123</v>
      </c>
      <c r="C12" s="44">
        <v>102.08008271940254</v>
      </c>
      <c r="D12" s="44">
        <v>101.64693477351605</v>
      </c>
      <c r="E12" s="44">
        <v>106.56206751956159</v>
      </c>
    </row>
    <row r="13" spans="1:16" x14ac:dyDescent="0.25">
      <c r="A13" s="43">
        <v>43770</v>
      </c>
      <c r="B13" s="44">
        <v>99.930042280993064</v>
      </c>
      <c r="C13" s="44">
        <v>101.89187113468321</v>
      </c>
      <c r="D13" s="44">
        <v>100.10864175980483</v>
      </c>
      <c r="E13" s="44">
        <v>99.549302341214599</v>
      </c>
    </row>
    <row r="14" spans="1:16" x14ac:dyDescent="0.25">
      <c r="A14" s="43">
        <v>43800</v>
      </c>
      <c r="B14" s="44">
        <v>101.13706483547189</v>
      </c>
      <c r="C14" s="44">
        <v>101.31662266768939</v>
      </c>
      <c r="D14" s="44">
        <v>100.75828085656707</v>
      </c>
      <c r="E14" s="44">
        <v>96.801011469956421</v>
      </c>
    </row>
    <row r="15" spans="1:16" x14ac:dyDescent="0.25">
      <c r="A15" s="43">
        <v>43831</v>
      </c>
      <c r="B15" s="44">
        <v>103.09862773255685</v>
      </c>
      <c r="C15" s="44">
        <v>100.58751512790631</v>
      </c>
      <c r="D15" s="44">
        <v>101.34210684221941</v>
      </c>
      <c r="E15" s="44">
        <v>105.9939175812198</v>
      </c>
      <c r="F15" s="53" t="s">
        <v>15</v>
      </c>
    </row>
    <row r="16" spans="1:16" x14ac:dyDescent="0.25">
      <c r="A16" s="43">
        <v>43862</v>
      </c>
      <c r="B16" s="44">
        <v>105.42152544608261</v>
      </c>
      <c r="C16" s="44">
        <v>101.88794531220238</v>
      </c>
      <c r="D16" s="44">
        <v>101.86781560475451</v>
      </c>
      <c r="E16" s="44">
        <v>106.49164597971996</v>
      </c>
      <c r="F16" s="52" t="s">
        <v>25</v>
      </c>
    </row>
    <row r="17" spans="1:6" x14ac:dyDescent="0.25">
      <c r="A17" s="43">
        <v>43891</v>
      </c>
      <c r="B17" s="44">
        <v>103.3564068529485</v>
      </c>
      <c r="C17" s="44">
        <v>101.86011691973253</v>
      </c>
      <c r="D17" s="44">
        <v>102.38175938909393</v>
      </c>
      <c r="E17" s="44">
        <v>102.70233973846913</v>
      </c>
      <c r="F17" s="52" t="s">
        <v>27</v>
      </c>
    </row>
    <row r="18" spans="1:6" x14ac:dyDescent="0.25">
      <c r="A18" s="43">
        <v>43922</v>
      </c>
      <c r="B18" s="44">
        <v>81.832443783986434</v>
      </c>
      <c r="C18" s="44">
        <v>95.308805285308011</v>
      </c>
      <c r="D18" s="44">
        <v>95.438299250034234</v>
      </c>
      <c r="E18" s="44">
        <v>82.561005119070671</v>
      </c>
      <c r="F18" s="45" t="s">
        <v>26</v>
      </c>
    </row>
    <row r="19" spans="1:6" x14ac:dyDescent="0.25">
      <c r="A19" s="43">
        <v>43952</v>
      </c>
      <c r="B19" s="44">
        <v>93.621160574817523</v>
      </c>
      <c r="C19" s="44">
        <v>100.27935459713804</v>
      </c>
      <c r="D19" s="44">
        <v>94.213503098921777</v>
      </c>
      <c r="E19" s="44">
        <v>93.639094476905612</v>
      </c>
    </row>
    <row r="20" spans="1:6" x14ac:dyDescent="0.25">
      <c r="A20" s="43">
        <v>43983</v>
      </c>
      <c r="B20" s="44">
        <v>98.139269702830077</v>
      </c>
      <c r="C20" s="44">
        <v>102.89658123525365</v>
      </c>
      <c r="D20" s="44">
        <v>95.094018835464709</v>
      </c>
      <c r="E20" s="44">
        <v>96.017855590800252</v>
      </c>
      <c r="F20" s="45" t="s">
        <v>0</v>
      </c>
    </row>
    <row r="21" spans="1:6" x14ac:dyDescent="0.25">
      <c r="A21" s="43">
        <v>44013</v>
      </c>
      <c r="B21" s="44">
        <v>104.06198066490937</v>
      </c>
      <c r="C21" s="44">
        <v>103.86111724225114</v>
      </c>
      <c r="D21" s="44">
        <v>97.173943138592463</v>
      </c>
      <c r="E21" s="44">
        <v>103.93060977155241</v>
      </c>
    </row>
    <row r="22" spans="1:6" x14ac:dyDescent="0.25">
      <c r="A22" s="43">
        <v>44044</v>
      </c>
      <c r="B22" s="44">
        <v>111.41712340825876</v>
      </c>
      <c r="C22" s="44">
        <v>104.33310623633389</v>
      </c>
      <c r="D22" s="44">
        <v>97.523531062122473</v>
      </c>
      <c r="E22" s="44">
        <v>110.19298573644743</v>
      </c>
    </row>
    <row r="23" spans="1:6" x14ac:dyDescent="0.25">
      <c r="A23" s="43">
        <v>44075</v>
      </c>
      <c r="B23" s="44">
        <v>104.56613764305291</v>
      </c>
      <c r="C23" s="44">
        <v>105.82033140022172</v>
      </c>
      <c r="D23" s="44">
        <v>98.095768986544428</v>
      </c>
      <c r="E23" s="44">
        <v>104.19897405434928</v>
      </c>
    </row>
    <row r="24" spans="1:6" x14ac:dyDescent="0.25">
      <c r="A24" s="43">
        <v>44105</v>
      </c>
      <c r="B24" s="44">
        <v>105.29576888476959</v>
      </c>
      <c r="C24" s="44">
        <v>104.57659249659834</v>
      </c>
      <c r="D24" s="44">
        <v>98.11231072280458</v>
      </c>
      <c r="E24" s="44">
        <v>106.24738414650432</v>
      </c>
    </row>
    <row r="25" spans="1:6" x14ac:dyDescent="0.25">
      <c r="A25" s="43">
        <v>44136</v>
      </c>
      <c r="B25" s="44">
        <v>110.80066860856317</v>
      </c>
      <c r="C25" s="44">
        <v>105.9008693775309</v>
      </c>
      <c r="D25" s="44">
        <v>98.096122820475117</v>
      </c>
      <c r="E25" s="44">
        <v>106.8134238115309</v>
      </c>
    </row>
    <row r="26" spans="1:6" x14ac:dyDescent="0.25">
      <c r="A26" s="46">
        <v>44166</v>
      </c>
      <c r="B26" s="44">
        <v>115.8138407108882</v>
      </c>
      <c r="C26" s="44">
        <v>107.83480930130978</v>
      </c>
      <c r="D26" s="44">
        <v>98.842181663352662</v>
      </c>
      <c r="E26" s="44">
        <v>110.97991911394219</v>
      </c>
    </row>
    <row r="27" spans="1:6" x14ac:dyDescent="0.25">
      <c r="A27" s="46">
        <v>44197</v>
      </c>
      <c r="B27" s="44">
        <v>106.96785959337952</v>
      </c>
      <c r="C27" s="44">
        <v>108.70178742652334</v>
      </c>
      <c r="D27" s="44">
        <v>99.164258998770862</v>
      </c>
      <c r="E27" s="44">
        <v>107.95290571620421</v>
      </c>
    </row>
    <row r="28" spans="1:6" x14ac:dyDescent="0.25">
      <c r="A28" s="46">
        <v>44228</v>
      </c>
      <c r="B28" s="44">
        <v>109.73425221660926</v>
      </c>
      <c r="C28" s="44">
        <v>107.80285506216826</v>
      </c>
      <c r="D28" s="44">
        <v>100.13871764391421</v>
      </c>
      <c r="E28" s="44">
        <v>109.38787159748931</v>
      </c>
    </row>
    <row r="29" spans="1:6" x14ac:dyDescent="0.25">
      <c r="A29" s="46">
        <v>44256</v>
      </c>
      <c r="B29" s="44">
        <v>115.90764972232664</v>
      </c>
      <c r="C29" s="44">
        <v>108.33602610987047</v>
      </c>
      <c r="D29" s="44">
        <v>101.42649623469096</v>
      </c>
      <c r="E29" s="44">
        <v>112.21402514797192</v>
      </c>
    </row>
    <row r="30" spans="1:6" x14ac:dyDescent="0.25">
      <c r="A30" s="46">
        <v>44287</v>
      </c>
      <c r="B30" s="44">
        <v>113.95257397286696</v>
      </c>
      <c r="C30" s="44">
        <v>109.50475101545263</v>
      </c>
      <c r="D30" s="44">
        <v>101.75237728486417</v>
      </c>
      <c r="E30" s="44">
        <v>112.59645061116588</v>
      </c>
    </row>
    <row r="31" spans="1:6" x14ac:dyDescent="0.25">
      <c r="A31" s="46">
        <v>44317</v>
      </c>
      <c r="B31" s="44">
        <v>112.07172653073569</v>
      </c>
      <c r="C31" s="44">
        <v>109.26716877377616</v>
      </c>
      <c r="D31" s="44">
        <v>102.02987154501437</v>
      </c>
      <c r="E31" s="44">
        <v>108.28556779941469</v>
      </c>
    </row>
    <row r="32" spans="1:6" x14ac:dyDescent="0.25">
      <c r="A32" s="46">
        <v>44348</v>
      </c>
      <c r="B32" s="44">
        <v>114.33866312017109</v>
      </c>
      <c r="C32" s="44">
        <v>109.56427075108827</v>
      </c>
      <c r="D32" s="44">
        <v>102.43518831262936</v>
      </c>
      <c r="E32" s="44">
        <v>111.5462624848622</v>
      </c>
    </row>
    <row r="33" spans="1:5" x14ac:dyDescent="0.25">
      <c r="A33" s="46">
        <v>44378</v>
      </c>
      <c r="B33" s="44">
        <v>112.51520582791336</v>
      </c>
      <c r="C33" s="44">
        <v>110.24249716849334</v>
      </c>
      <c r="D33" s="44">
        <v>101.11830688105267</v>
      </c>
      <c r="E33" s="44">
        <v>113.44101362632766</v>
      </c>
    </row>
    <row r="34" spans="1:5" x14ac:dyDescent="0.25">
      <c r="A34" s="46">
        <v>44409</v>
      </c>
      <c r="B34" s="44">
        <v>111.90789877774318</v>
      </c>
      <c r="C34" s="44">
        <v>110.4371786120594</v>
      </c>
      <c r="D34" s="44">
        <v>101.90956800857694</v>
      </c>
      <c r="E34" s="44">
        <v>110.71657510552799</v>
      </c>
    </row>
    <row r="35" spans="1:5" x14ac:dyDescent="0.25">
      <c r="A35" s="46">
        <v>44440</v>
      </c>
      <c r="B35" s="44">
        <v>118.43636517284573</v>
      </c>
      <c r="C35" s="44">
        <v>108.95963216219413</v>
      </c>
      <c r="D35" s="44">
        <v>103.65724225077891</v>
      </c>
      <c r="E35" s="44">
        <v>115.9828717138622</v>
      </c>
    </row>
    <row r="36" spans="1:5" x14ac:dyDescent="0.25">
      <c r="A36" s="46">
        <v>44470</v>
      </c>
      <c r="B36" s="44">
        <v>117.61295100591296</v>
      </c>
      <c r="C36" s="44">
        <v>111.632245811996</v>
      </c>
      <c r="D36" s="44">
        <v>104.61852058200374</v>
      </c>
      <c r="E36" s="44">
        <v>113.38000474211837</v>
      </c>
    </row>
    <row r="37" spans="1:5" x14ac:dyDescent="0.25">
      <c r="A37" s="46">
        <v>44501</v>
      </c>
      <c r="B37" s="44">
        <v>118.45146952115861</v>
      </c>
      <c r="C37" s="44">
        <v>113.18969915885137</v>
      </c>
      <c r="D37" s="44">
        <v>105.25312173671128</v>
      </c>
      <c r="E37" s="44">
        <v>120.48516151927859</v>
      </c>
    </row>
    <row r="38" spans="1:5" x14ac:dyDescent="0.25">
      <c r="A38" s="46">
        <v>44531</v>
      </c>
      <c r="B38" s="44">
        <v>125.91521411314778</v>
      </c>
      <c r="C38" s="44">
        <v>115.40017663750444</v>
      </c>
      <c r="D38" s="44">
        <v>105.88674984810942</v>
      </c>
      <c r="E38" s="44">
        <v>121.19736334551573</v>
      </c>
    </row>
    <row r="39" spans="1:5" x14ac:dyDescent="0.25">
      <c r="A39" s="46">
        <v>44562</v>
      </c>
      <c r="B39" s="44">
        <v>129.7452278568548</v>
      </c>
      <c r="C39" s="44">
        <v>114.90248006319102</v>
      </c>
      <c r="D39" s="44">
        <v>106.5274546381215</v>
      </c>
      <c r="E39" s="44">
        <v>123.2484101452667</v>
      </c>
    </row>
    <row r="40" spans="1:5" x14ac:dyDescent="0.25">
      <c r="A40" s="46">
        <v>44593</v>
      </c>
      <c r="B40" s="44">
        <v>120.171302956281</v>
      </c>
      <c r="C40" s="44">
        <v>115.84767125738296</v>
      </c>
      <c r="D40" s="44">
        <v>105.9313329233774</v>
      </c>
      <c r="E40" s="44">
        <v>120.43649546504828</v>
      </c>
    </row>
    <row r="41" spans="1:5" x14ac:dyDescent="0.25">
      <c r="A41" s="46">
        <v>44621</v>
      </c>
      <c r="B41" s="44">
        <v>116.46551515991274</v>
      </c>
      <c r="C41" s="44">
        <v>111.46044360158405</v>
      </c>
      <c r="D41" s="44">
        <v>100.33695310358797</v>
      </c>
      <c r="E41" s="44">
        <v>115.37059730029311</v>
      </c>
    </row>
    <row r="42" spans="1:5" x14ac:dyDescent="0.25">
      <c r="A42" s="46">
        <v>44652</v>
      </c>
      <c r="B42" s="44">
        <v>117.71005534403278</v>
      </c>
      <c r="C42" s="44">
        <v>109.21332264233838</v>
      </c>
      <c r="D42" s="44">
        <v>96.663360776594715</v>
      </c>
      <c r="E42" s="44">
        <v>114.58073346265894</v>
      </c>
    </row>
    <row r="43" spans="1:5" x14ac:dyDescent="0.25">
      <c r="A43" s="46">
        <v>44682</v>
      </c>
      <c r="B43" s="44">
        <v>115.26331282430604</v>
      </c>
      <c r="C43" s="44">
        <v>107.87553522235484</v>
      </c>
      <c r="D43" s="44">
        <v>97.710974586909941</v>
      </c>
      <c r="E43" s="44">
        <v>113.77471004817563</v>
      </c>
    </row>
    <row r="44" spans="1:5" x14ac:dyDescent="0.25">
      <c r="A44" s="46">
        <v>44713</v>
      </c>
      <c r="B44" s="44">
        <v>111.54999351850019</v>
      </c>
      <c r="C44" s="44">
        <v>106.85811392263309</v>
      </c>
      <c r="D44" s="44">
        <v>99.212557330311185</v>
      </c>
      <c r="E44" s="44">
        <v>108.01086250037235</v>
      </c>
    </row>
    <row r="45" spans="1:5" x14ac:dyDescent="0.25">
      <c r="A45" s="46">
        <v>44743</v>
      </c>
      <c r="B45" s="44">
        <v>118.74963041068615</v>
      </c>
      <c r="C45" s="44">
        <v>106.58365100041219</v>
      </c>
      <c r="D45" s="44">
        <v>101.50274744675647</v>
      </c>
      <c r="E45" s="44">
        <v>109.47397137942603</v>
      </c>
    </row>
    <row r="46" spans="1:5" x14ac:dyDescent="0.25">
      <c r="A46" s="46">
        <v>44774</v>
      </c>
      <c r="B46" s="44">
        <v>115.47601460427772</v>
      </c>
      <c r="C46" s="44">
        <v>107.51241832712178</v>
      </c>
      <c r="D46" s="44">
        <v>101.14590592764714</v>
      </c>
      <c r="E46" s="44">
        <v>110.80145400488539</v>
      </c>
    </row>
    <row r="47" spans="1:5" x14ac:dyDescent="0.25">
      <c r="A47" s="46">
        <v>44805</v>
      </c>
      <c r="B47" s="44">
        <v>113.14439747805514</v>
      </c>
      <c r="C47" s="44">
        <v>108.21758264764527</v>
      </c>
      <c r="D47" s="44">
        <v>102.37388658413586</v>
      </c>
      <c r="E47" s="44">
        <v>110.48228744026164</v>
      </c>
    </row>
    <row r="48" spans="1:5" x14ac:dyDescent="0.25">
      <c r="A48" s="46">
        <v>44835</v>
      </c>
      <c r="B48" s="44">
        <v>119.97343251475905</v>
      </c>
      <c r="C48" s="44">
        <v>109.32124593615598</v>
      </c>
      <c r="D48" s="44">
        <v>102.6527077215262</v>
      </c>
      <c r="E48" s="44">
        <v>114.56037453839936</v>
      </c>
    </row>
    <row r="49" spans="1:5" x14ac:dyDescent="0.25">
      <c r="A49" s="46">
        <v>44866</v>
      </c>
      <c r="B49" s="44">
        <v>125.32105456301059</v>
      </c>
      <c r="C49" s="44">
        <v>108.7211874489435</v>
      </c>
      <c r="D49" s="44">
        <v>102.29285861400595</v>
      </c>
      <c r="E49" s="44">
        <v>114.05552297528739</v>
      </c>
    </row>
    <row r="50" spans="1:5" x14ac:dyDescent="0.25">
      <c r="A50" s="46">
        <v>44896</v>
      </c>
      <c r="B50" s="44">
        <v>126.20018470293198</v>
      </c>
      <c r="C50" s="44">
        <v>109.57851707386799</v>
      </c>
      <c r="D50" s="44">
        <v>103.31393487951881</v>
      </c>
      <c r="E50" s="44">
        <v>116.71012686227083</v>
      </c>
    </row>
    <row r="51" spans="1:5" x14ac:dyDescent="0.25">
      <c r="A51" s="46">
        <v>44927</v>
      </c>
      <c r="B51" s="44">
        <v>128.90470685868917</v>
      </c>
      <c r="C51" s="44">
        <v>110.62529311847027</v>
      </c>
      <c r="D51" s="44">
        <v>104.0737047872109</v>
      </c>
      <c r="E51" s="44">
        <v>113.6966708757504</v>
      </c>
    </row>
    <row r="52" spans="1:5" x14ac:dyDescent="0.25">
      <c r="A52" s="46">
        <v>44958</v>
      </c>
      <c r="B52" s="44">
        <v>131.24392194466213</v>
      </c>
      <c r="C52" s="44">
        <v>111.80005369524741</v>
      </c>
      <c r="D52" s="44">
        <v>104.29591249568948</v>
      </c>
      <c r="E52" s="44">
        <v>118.16674518603591</v>
      </c>
    </row>
    <row r="53" spans="1:5" x14ac:dyDescent="0.25">
      <c r="A53" s="46">
        <v>44986</v>
      </c>
      <c r="B53" s="44">
        <v>130.24752688279676</v>
      </c>
      <c r="C53" s="44">
        <v>113.33488509383911</v>
      </c>
      <c r="D53" s="44">
        <v>106.00723030151219</v>
      </c>
      <c r="E53" s="44">
        <v>119.96929112915365</v>
      </c>
    </row>
    <row r="54" spans="1:5" x14ac:dyDescent="0.25">
      <c r="A54" s="46">
        <v>45017</v>
      </c>
      <c r="B54" s="44">
        <v>135.48143588316896</v>
      </c>
      <c r="C54" s="44">
        <v>113.26132423873916</v>
      </c>
      <c r="D54" s="44">
        <v>105.39076313575295</v>
      </c>
      <c r="E54" s="44">
        <v>122.40822061686707</v>
      </c>
    </row>
    <row r="55" spans="1:5" x14ac:dyDescent="0.25">
      <c r="A55" s="46">
        <v>45047</v>
      </c>
      <c r="B55" s="44">
        <v>138.65084307060818</v>
      </c>
      <c r="C55" s="44">
        <v>115.05623090590527</v>
      </c>
      <c r="D55" s="44">
        <v>104.34314932543771</v>
      </c>
      <c r="E55" s="44">
        <v>127.41278130797089</v>
      </c>
    </row>
    <row r="56" spans="1:5" x14ac:dyDescent="0.25">
      <c r="A56" s="46">
        <v>45078</v>
      </c>
      <c r="B56" s="44">
        <v>141.56345368130442</v>
      </c>
      <c r="C56" s="44">
        <v>115.98650142644584</v>
      </c>
      <c r="D56" s="44">
        <v>104.88000385678984</v>
      </c>
      <c r="E56" s="44">
        <v>128.95110017464461</v>
      </c>
    </row>
    <row r="57" spans="1:5" x14ac:dyDescent="0.25">
      <c r="A57" s="46">
        <v>45108</v>
      </c>
      <c r="B57" s="44">
        <v>148.00772219231121</v>
      </c>
      <c r="C57" s="44">
        <v>119.37363211009497</v>
      </c>
      <c r="D57" s="44">
        <v>104.51856249658145</v>
      </c>
      <c r="E57" s="44">
        <v>130.57761986131345</v>
      </c>
    </row>
    <row r="58" spans="1:5" x14ac:dyDescent="0.25">
      <c r="A58" s="46">
        <v>45139</v>
      </c>
      <c r="B58" s="44">
        <v>150.3578069388071</v>
      </c>
      <c r="C58" s="44">
        <v>117.74076619886544</v>
      </c>
      <c r="D58" s="44">
        <v>104.20541946791337</v>
      </c>
      <c r="E58" s="44">
        <v>133.7718321513959</v>
      </c>
    </row>
    <row r="59" spans="1:5" x14ac:dyDescent="0.25">
      <c r="A59" s="46">
        <v>45170</v>
      </c>
      <c r="B59" s="44">
        <v>153.35805313174697</v>
      </c>
      <c r="C59" s="44">
        <v>119.26051111443108</v>
      </c>
      <c r="D59" s="44">
        <v>103.93296734127561</v>
      </c>
      <c r="E59" s="44">
        <v>133.51546266093445</v>
      </c>
    </row>
    <row r="60" spans="1:5" x14ac:dyDescent="0.25">
      <c r="A60" s="46">
        <v>45200</v>
      </c>
      <c r="B60" s="44">
        <v>148.99356872596996</v>
      </c>
      <c r="C60" s="44">
        <v>118.25953929197246</v>
      </c>
      <c r="D60" s="44">
        <v>104.33598418834107</v>
      </c>
      <c r="E60" s="44">
        <v>131.6427115878208</v>
      </c>
    </row>
    <row r="61" spans="1:5" x14ac:dyDescent="0.25">
      <c r="A61" s="46">
        <v>45231</v>
      </c>
      <c r="B61" s="44">
        <v>148.52760745037733</v>
      </c>
      <c r="C61" s="44">
        <v>119.48010371316671</v>
      </c>
      <c r="D61" s="44">
        <v>105.6054518732042</v>
      </c>
      <c r="E61" s="44">
        <v>132.51147846990702</v>
      </c>
    </row>
    <row r="62" spans="1:5" x14ac:dyDescent="0.25">
      <c r="A62" s="46">
        <v>45261</v>
      </c>
      <c r="B62" s="44">
        <v>145.72480953573697</v>
      </c>
      <c r="C62" s="44">
        <v>119.23401518096193</v>
      </c>
      <c r="D62" s="44">
        <v>104.49485562322465</v>
      </c>
      <c r="E62" s="44">
        <v>131.80262534241024</v>
      </c>
    </row>
    <row r="63" spans="1:5" x14ac:dyDescent="0.25">
      <c r="A63" s="46">
        <v>45292</v>
      </c>
      <c r="B63" s="44">
        <v>156.1799802518205</v>
      </c>
      <c r="C63" s="44">
        <v>120.5637716515277</v>
      </c>
      <c r="D63" s="44">
        <v>103.45316853124862</v>
      </c>
      <c r="E63" s="44">
        <v>136.02148098341783</v>
      </c>
    </row>
    <row r="64" spans="1:5" x14ac:dyDescent="0.25">
      <c r="A64" s="46">
        <v>45323</v>
      </c>
      <c r="B64" s="44">
        <v>157.03024625728185</v>
      </c>
      <c r="C64" s="44">
        <v>121.0194948902559</v>
      </c>
      <c r="D64" s="44">
        <v>104.64850800763041</v>
      </c>
      <c r="E64" s="44">
        <v>133.58891671896276</v>
      </c>
    </row>
    <row r="65" spans="1:5" x14ac:dyDescent="0.25">
      <c r="A65" s="46">
        <v>45352</v>
      </c>
      <c r="B65" s="44">
        <v>165.34876574781521</v>
      </c>
      <c r="C65" s="44">
        <v>121.73236212740393</v>
      </c>
      <c r="D65" s="44">
        <v>103.47687540460542</v>
      </c>
      <c r="E65" s="44">
        <v>139.08741947710143</v>
      </c>
    </row>
    <row r="66" spans="1:5" x14ac:dyDescent="0.25">
      <c r="A66" s="46">
        <v>45383</v>
      </c>
      <c r="B66" s="44">
        <v>164.48507961325032</v>
      </c>
      <c r="C66" s="44">
        <v>122.61426823973586</v>
      </c>
      <c r="D66" s="44">
        <v>104.30971201898672</v>
      </c>
      <c r="E66" s="44">
        <v>140.07796126363183</v>
      </c>
    </row>
    <row r="67" spans="1:5" x14ac:dyDescent="0.25">
      <c r="A67" s="46">
        <v>45413</v>
      </c>
      <c r="B67" s="44">
        <v>167.18795233597243</v>
      </c>
      <c r="C67" s="44">
        <v>123.44431143929879</v>
      </c>
      <c r="D67" s="44">
        <v>105.91408351925584</v>
      </c>
      <c r="E67" s="44">
        <v>138.18218059051856</v>
      </c>
    </row>
    <row r="68" spans="1:5" x14ac:dyDescent="0.25">
      <c r="A68" s="46">
        <v>45444</v>
      </c>
      <c r="B68" s="44">
        <v>167.75160279732444</v>
      </c>
      <c r="C68" s="44">
        <v>123.8234581938584</v>
      </c>
      <c r="D68" s="44">
        <v>103.80045653422907</v>
      </c>
      <c r="E68" s="44">
        <v>141.1249218382047</v>
      </c>
    </row>
    <row r="69" spans="1:5" x14ac:dyDescent="0.25">
      <c r="A69" s="46">
        <v>45474</v>
      </c>
      <c r="B69" s="44">
        <v>164.52064246423956</v>
      </c>
      <c r="C69" s="44">
        <v>121.93938517347003</v>
      </c>
      <c r="D69" s="44">
        <v>104.3971089998692</v>
      </c>
      <c r="E69" s="44">
        <v>141.47012602967658</v>
      </c>
    </row>
    <row r="70" spans="1:5" x14ac:dyDescent="0.25">
      <c r="A70" s="46">
        <v>45505</v>
      </c>
      <c r="B70" s="44">
        <v>166.16791827707104</v>
      </c>
      <c r="C70" s="44">
        <v>124.61635723127991</v>
      </c>
      <c r="D70" s="44">
        <v>105.36979847535908</v>
      </c>
      <c r="E70" s="44">
        <v>138.38357905088776</v>
      </c>
    </row>
  </sheetData>
  <pageMargins left="0.7" right="0.7" top="0.75" bottom="0.75" header="0.3" footer="0.3"/>
  <pageSetup paperSize="9" scale="4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72"/>
  <sheetViews>
    <sheetView view="pageBreakPreview" zoomScale="90" zoomScaleNormal="100" zoomScaleSheetLayoutView="90" workbookViewId="0"/>
  </sheetViews>
  <sheetFormatPr defaultColWidth="9.140625" defaultRowHeight="12.75" x14ac:dyDescent="0.2"/>
  <cols>
    <col min="1" max="1" width="9.85546875" style="57" customWidth="1"/>
    <col min="2" max="2" width="21.85546875" style="57" customWidth="1"/>
    <col min="3" max="3" width="20.85546875" style="57" customWidth="1"/>
    <col min="4" max="8" width="9.140625" style="57"/>
    <col min="9" max="10" width="5.140625" style="57" customWidth="1"/>
    <col min="11" max="16384" width="9.140625" style="57"/>
  </cols>
  <sheetData>
    <row r="1" spans="1:10" ht="23.25" x14ac:dyDescent="0.35">
      <c r="A1" s="55" t="s">
        <v>118</v>
      </c>
      <c r="B1" s="56"/>
      <c r="C1" s="56"/>
      <c r="D1" s="56"/>
      <c r="E1" s="56"/>
      <c r="F1" s="56"/>
      <c r="G1" s="56"/>
      <c r="H1" s="56"/>
      <c r="I1" s="56"/>
      <c r="J1" s="56"/>
    </row>
    <row r="2" spans="1:10" ht="23.25" x14ac:dyDescent="0.35">
      <c r="A2" s="55" t="s">
        <v>28</v>
      </c>
      <c r="B2" s="56"/>
      <c r="C2" s="56"/>
      <c r="D2" s="56"/>
      <c r="E2" s="56"/>
      <c r="F2" s="56"/>
      <c r="G2" s="56"/>
      <c r="H2" s="56"/>
      <c r="I2" s="56"/>
      <c r="J2" s="56"/>
    </row>
    <row r="3" spans="1:10" ht="23.25" x14ac:dyDescent="0.35">
      <c r="A3" s="55"/>
      <c r="B3" s="56"/>
      <c r="C3" s="56"/>
      <c r="D3" s="56"/>
      <c r="E3" s="56"/>
      <c r="F3" s="56"/>
      <c r="G3" s="56"/>
      <c r="H3" s="56"/>
      <c r="I3" s="56"/>
      <c r="J3" s="56"/>
    </row>
    <row r="4" spans="1:10" ht="30" x14ac:dyDescent="0.25">
      <c r="A4" s="58" t="s">
        <v>1</v>
      </c>
      <c r="B4" s="59" t="s">
        <v>213</v>
      </c>
      <c r="C4" s="59" t="s">
        <v>214</v>
      </c>
      <c r="D4" s="56"/>
      <c r="E4" s="56"/>
      <c r="F4" s="56"/>
      <c r="G4" s="56"/>
      <c r="H4" s="56"/>
      <c r="I4" s="56"/>
      <c r="J4" s="56"/>
    </row>
    <row r="5" spans="1:10" ht="14.25" x14ac:dyDescent="0.2">
      <c r="A5" s="60">
        <v>43466</v>
      </c>
      <c r="B5" s="61">
        <v>100</v>
      </c>
      <c r="C5" s="61">
        <v>100</v>
      </c>
      <c r="D5" s="62"/>
      <c r="E5" s="56"/>
      <c r="F5" s="56"/>
      <c r="G5" s="56"/>
      <c r="H5" s="56"/>
      <c r="I5" s="56"/>
      <c r="J5" s="56"/>
    </row>
    <row r="6" spans="1:10" ht="14.25" x14ac:dyDescent="0.2">
      <c r="A6" s="60">
        <v>43497</v>
      </c>
      <c r="B6" s="61">
        <v>100.18676064321366</v>
      </c>
      <c r="C6" s="61">
        <v>100.28588088138393</v>
      </c>
      <c r="D6" s="62"/>
      <c r="E6" s="56"/>
      <c r="F6" s="56"/>
      <c r="G6" s="56"/>
      <c r="H6" s="56"/>
      <c r="I6" s="56"/>
      <c r="J6" s="56"/>
    </row>
    <row r="7" spans="1:10" ht="14.25" x14ac:dyDescent="0.2">
      <c r="A7" s="60">
        <v>43525</v>
      </c>
      <c r="B7" s="61">
        <v>100.49547678708512</v>
      </c>
      <c r="C7" s="61">
        <v>101.09414883911015</v>
      </c>
      <c r="D7" s="62"/>
      <c r="E7" s="56"/>
      <c r="F7" s="56"/>
      <c r="G7" s="56"/>
      <c r="H7" s="56"/>
      <c r="I7" s="56"/>
      <c r="J7" s="56"/>
    </row>
    <row r="8" spans="1:10" ht="14.25" x14ac:dyDescent="0.2">
      <c r="A8" s="60">
        <v>43556</v>
      </c>
      <c r="B8" s="61">
        <v>100.35055430717451</v>
      </c>
      <c r="C8" s="61">
        <v>101.92061900974028</v>
      </c>
      <c r="D8" s="62"/>
      <c r="E8" s="56"/>
      <c r="F8" s="56"/>
      <c r="G8" s="56"/>
      <c r="H8" s="56"/>
      <c r="I8" s="56"/>
      <c r="J8" s="56"/>
    </row>
    <row r="9" spans="1:10" ht="14.25" x14ac:dyDescent="0.2">
      <c r="A9" s="60">
        <v>43586</v>
      </c>
      <c r="B9" s="61">
        <v>101.02275310271251</v>
      </c>
      <c r="C9" s="61">
        <v>101.62856806086224</v>
      </c>
      <c r="D9" s="62"/>
      <c r="E9" s="56"/>
      <c r="F9" s="56"/>
      <c r="G9" s="56"/>
      <c r="H9" s="56"/>
      <c r="I9" s="56"/>
      <c r="J9" s="56"/>
    </row>
    <row r="10" spans="1:10" ht="14.25" x14ac:dyDescent="0.2">
      <c r="A10" s="60">
        <v>43617</v>
      </c>
      <c r="B10" s="61">
        <v>101.36649359670054</v>
      </c>
      <c r="C10" s="61">
        <v>102.84551403157187</v>
      </c>
      <c r="D10" s="62"/>
      <c r="E10" s="56"/>
      <c r="F10" s="56"/>
      <c r="G10" s="56"/>
      <c r="H10" s="56"/>
      <c r="I10" s="56"/>
      <c r="J10" s="56"/>
    </row>
    <row r="11" spans="1:10" ht="14.25" x14ac:dyDescent="0.2">
      <c r="A11" s="60">
        <v>43647</v>
      </c>
      <c r="B11" s="61">
        <v>101.14088053009772</v>
      </c>
      <c r="C11" s="61">
        <v>102.40147071380812</v>
      </c>
      <c r="D11" s="62"/>
      <c r="E11" s="56"/>
      <c r="F11" s="56"/>
      <c r="G11" s="56"/>
      <c r="H11" s="56"/>
      <c r="I11" s="56"/>
      <c r="J11" s="56"/>
    </row>
    <row r="12" spans="1:10" ht="14.25" x14ac:dyDescent="0.2">
      <c r="A12" s="60">
        <v>43678</v>
      </c>
      <c r="B12" s="61">
        <v>101.09650554897352</v>
      </c>
      <c r="C12" s="61">
        <v>103.60631523522135</v>
      </c>
      <c r="D12" s="62"/>
      <c r="E12" s="56"/>
      <c r="F12" s="56"/>
      <c r="G12" s="56"/>
      <c r="H12" s="56"/>
      <c r="I12" s="56"/>
      <c r="J12" s="56"/>
    </row>
    <row r="13" spans="1:10" ht="14.25" x14ac:dyDescent="0.2">
      <c r="A13" s="60">
        <v>43709</v>
      </c>
      <c r="B13" s="61">
        <v>101.5012745084599</v>
      </c>
      <c r="C13" s="61">
        <v>103.57604933743453</v>
      </c>
      <c r="D13" s="62"/>
      <c r="E13" s="56"/>
      <c r="F13" s="56"/>
      <c r="G13" s="56"/>
      <c r="H13" s="56"/>
      <c r="I13" s="56"/>
      <c r="J13" s="56"/>
    </row>
    <row r="14" spans="1:10" ht="14.25" x14ac:dyDescent="0.2">
      <c r="A14" s="60">
        <v>43739</v>
      </c>
      <c r="B14" s="61">
        <v>101.96250226521519</v>
      </c>
      <c r="C14" s="61">
        <v>104.61849304413262</v>
      </c>
      <c r="D14" s="62"/>
      <c r="E14" s="56"/>
      <c r="F14" s="56"/>
      <c r="G14" s="56"/>
      <c r="H14" s="56"/>
      <c r="I14" s="56"/>
      <c r="J14" s="56"/>
    </row>
    <row r="15" spans="1:10" ht="14.25" x14ac:dyDescent="0.2">
      <c r="A15" s="60">
        <v>43770</v>
      </c>
      <c r="B15" s="61">
        <v>102.77739672587263</v>
      </c>
      <c r="C15" s="61">
        <v>104.81131662542742</v>
      </c>
      <c r="D15" s="62"/>
      <c r="E15" s="56"/>
      <c r="F15" s="56"/>
      <c r="G15" s="56"/>
      <c r="H15" s="56"/>
      <c r="I15" s="56"/>
      <c r="J15" s="56"/>
    </row>
    <row r="16" spans="1:10" ht="14.25" x14ac:dyDescent="0.2">
      <c r="A16" s="60">
        <v>43800</v>
      </c>
      <c r="B16" s="61">
        <v>103.13346955744603</v>
      </c>
      <c r="C16" s="61">
        <v>104.84897797422626</v>
      </c>
      <c r="D16" s="62"/>
      <c r="E16" s="56"/>
      <c r="F16" s="56"/>
      <c r="G16" s="56"/>
      <c r="H16" s="56"/>
      <c r="I16" s="56"/>
      <c r="J16" s="56"/>
    </row>
    <row r="17" spans="1:10" ht="14.25" x14ac:dyDescent="0.2">
      <c r="A17" s="60">
        <v>43831</v>
      </c>
      <c r="B17" s="61">
        <v>102.62422802764978</v>
      </c>
      <c r="C17" s="61">
        <v>106.15798347337778</v>
      </c>
      <c r="D17" s="62"/>
      <c r="E17" s="56"/>
      <c r="F17" s="56"/>
      <c r="G17" s="56"/>
      <c r="H17" s="56"/>
      <c r="I17" s="56"/>
      <c r="J17" s="56"/>
    </row>
    <row r="18" spans="1:10" ht="14.25" x14ac:dyDescent="0.2">
      <c r="A18" s="60">
        <v>43862</v>
      </c>
      <c r="B18" s="61">
        <v>102.53461140414529</v>
      </c>
      <c r="C18" s="61">
        <v>105.16808111789553</v>
      </c>
      <c r="D18" s="62"/>
      <c r="E18" s="56"/>
      <c r="F18" s="56"/>
      <c r="G18" s="56"/>
      <c r="H18" s="56"/>
      <c r="I18" s="56"/>
      <c r="J18" s="56"/>
    </row>
    <row r="19" spans="1:10" ht="14.25" x14ac:dyDescent="0.2">
      <c r="A19" s="60">
        <v>43891</v>
      </c>
      <c r="B19" s="61">
        <v>103.66723089032712</v>
      </c>
      <c r="C19" s="61">
        <v>106.1234479124866</v>
      </c>
      <c r="D19" s="62"/>
      <c r="E19" s="56"/>
      <c r="F19" s="56"/>
      <c r="G19" s="56"/>
      <c r="H19" s="56"/>
      <c r="I19" s="56"/>
      <c r="J19" s="56"/>
    </row>
    <row r="20" spans="1:10" ht="14.25" x14ac:dyDescent="0.2">
      <c r="A20" s="60">
        <v>43922</v>
      </c>
      <c r="B20" s="61">
        <v>73.257833189220634</v>
      </c>
      <c r="C20" s="61">
        <v>99.93646117026934</v>
      </c>
      <c r="D20" s="62"/>
      <c r="E20" s="56"/>
      <c r="F20" s="56"/>
      <c r="G20" s="56"/>
      <c r="H20" s="56"/>
      <c r="I20" s="56"/>
      <c r="J20" s="56"/>
    </row>
    <row r="21" spans="1:10" ht="14.25" x14ac:dyDescent="0.2">
      <c r="A21" s="60">
        <v>43952</v>
      </c>
      <c r="B21" s="61">
        <v>76.762091286373121</v>
      </c>
      <c r="C21" s="61">
        <v>103.1392420731531</v>
      </c>
      <c r="D21" s="54" t="s">
        <v>119</v>
      </c>
      <c r="E21" s="56"/>
      <c r="F21" s="56"/>
      <c r="G21" s="56"/>
      <c r="H21" s="56"/>
      <c r="I21" s="56"/>
      <c r="J21" s="56"/>
    </row>
    <row r="22" spans="1:10" ht="14.25" x14ac:dyDescent="0.2">
      <c r="A22" s="60">
        <v>43983</v>
      </c>
      <c r="B22" s="61">
        <v>87.758145938735638</v>
      </c>
      <c r="C22" s="61">
        <v>102.81511895117644</v>
      </c>
      <c r="D22" s="62"/>
      <c r="E22" s="56"/>
      <c r="F22" s="56"/>
      <c r="G22" s="56"/>
      <c r="H22" s="56"/>
      <c r="I22" s="56"/>
      <c r="J22" s="56"/>
    </row>
    <row r="23" spans="1:10" ht="14.25" x14ac:dyDescent="0.2">
      <c r="A23" s="60">
        <v>44013</v>
      </c>
      <c r="B23" s="61">
        <v>95.09732854501253</v>
      </c>
      <c r="C23" s="61">
        <v>105.03827395381667</v>
      </c>
      <c r="D23" s="63"/>
      <c r="E23" s="63"/>
      <c r="F23" s="56"/>
      <c r="G23" s="56"/>
      <c r="H23" s="56"/>
      <c r="I23" s="56"/>
      <c r="J23" s="56"/>
    </row>
    <row r="24" spans="1:10" ht="14.25" x14ac:dyDescent="0.2">
      <c r="A24" s="60">
        <v>44044</v>
      </c>
      <c r="B24" s="61">
        <v>96.915871305404025</v>
      </c>
      <c r="C24" s="61">
        <v>105.1930978527424</v>
      </c>
      <c r="D24" s="62"/>
      <c r="E24" s="56"/>
      <c r="F24" s="56"/>
      <c r="G24" s="56"/>
      <c r="H24" s="56"/>
      <c r="I24" s="56"/>
      <c r="J24" s="56"/>
    </row>
    <row r="25" spans="1:10" ht="14.25" x14ac:dyDescent="0.2">
      <c r="A25" s="60">
        <v>44075</v>
      </c>
      <c r="B25" s="61">
        <v>98.104529342708517</v>
      </c>
      <c r="C25" s="61">
        <v>105.85541509384466</v>
      </c>
      <c r="D25" s="62"/>
      <c r="E25" s="56"/>
      <c r="F25" s="56"/>
      <c r="G25" s="56"/>
      <c r="H25" s="56"/>
      <c r="I25" s="56"/>
      <c r="J25" s="56"/>
    </row>
    <row r="26" spans="1:10" ht="14.25" x14ac:dyDescent="0.2">
      <c r="A26" s="60">
        <v>44105</v>
      </c>
      <c r="B26" s="61">
        <v>98.704125040498639</v>
      </c>
      <c r="C26" s="61">
        <v>106.19301211621497</v>
      </c>
      <c r="D26" s="62"/>
      <c r="E26" s="56"/>
      <c r="F26" s="56"/>
      <c r="G26" s="56"/>
      <c r="H26" s="56"/>
      <c r="I26" s="56"/>
      <c r="J26" s="56"/>
    </row>
    <row r="27" spans="1:10" ht="14.25" x14ac:dyDescent="0.2">
      <c r="A27" s="60">
        <v>44136</v>
      </c>
      <c r="B27" s="61">
        <v>98.814291367497034</v>
      </c>
      <c r="C27" s="61">
        <v>105.52038710091803</v>
      </c>
      <c r="D27" s="62"/>
      <c r="E27" s="56"/>
      <c r="F27" s="56"/>
      <c r="G27" s="56"/>
      <c r="H27" s="56"/>
      <c r="I27" s="56"/>
      <c r="J27" s="56"/>
    </row>
    <row r="28" spans="1:10" ht="14.25" x14ac:dyDescent="0.2">
      <c r="A28" s="60">
        <v>44166</v>
      </c>
      <c r="B28" s="61">
        <v>99.641851970069965</v>
      </c>
      <c r="C28" s="61">
        <v>106.95240516882349</v>
      </c>
      <c r="D28" s="62"/>
      <c r="E28" s="56"/>
      <c r="F28" s="56"/>
      <c r="G28" s="56"/>
      <c r="H28" s="56"/>
      <c r="I28" s="56"/>
      <c r="J28" s="56"/>
    </row>
    <row r="29" spans="1:10" ht="14.25" x14ac:dyDescent="0.2">
      <c r="A29" s="60">
        <v>44197</v>
      </c>
      <c r="B29" s="61">
        <v>101.12553874982564</v>
      </c>
      <c r="C29" s="61">
        <v>106.96021070066091</v>
      </c>
      <c r="D29" s="62"/>
      <c r="E29" s="56"/>
      <c r="F29" s="56"/>
      <c r="G29" s="56"/>
      <c r="H29" s="56"/>
      <c r="I29" s="56"/>
      <c r="J29" s="56"/>
    </row>
    <row r="30" spans="1:10" ht="14.25" x14ac:dyDescent="0.2">
      <c r="A30" s="60">
        <v>44228</v>
      </c>
      <c r="B30" s="61">
        <v>101.9144190712404</v>
      </c>
      <c r="C30" s="61">
        <v>107.41963023345694</v>
      </c>
      <c r="D30" s="62"/>
      <c r="E30" s="56"/>
      <c r="F30" s="56"/>
      <c r="G30" s="56"/>
      <c r="H30" s="56"/>
      <c r="I30" s="56"/>
      <c r="J30" s="56"/>
    </row>
    <row r="31" spans="1:10" ht="14.25" x14ac:dyDescent="0.2">
      <c r="A31" s="60">
        <v>44256</v>
      </c>
      <c r="B31" s="61">
        <v>102.80764944109244</v>
      </c>
      <c r="C31" s="61">
        <v>107.04075789950222</v>
      </c>
      <c r="D31" s="62"/>
      <c r="E31" s="56"/>
      <c r="F31" s="56"/>
      <c r="G31" s="56"/>
      <c r="H31" s="56"/>
      <c r="I31" s="56"/>
      <c r="J31" s="56"/>
    </row>
    <row r="32" spans="1:10" ht="14.25" x14ac:dyDescent="0.2">
      <c r="A32" s="60">
        <v>44287</v>
      </c>
      <c r="B32" s="61">
        <v>104.14793366236081</v>
      </c>
      <c r="C32" s="61">
        <v>108.13866608163278</v>
      </c>
      <c r="D32" s="62"/>
      <c r="E32" s="56"/>
      <c r="F32" s="56"/>
      <c r="G32" s="56"/>
      <c r="H32" s="56"/>
      <c r="I32" s="56"/>
      <c r="J32" s="56"/>
    </row>
    <row r="33" spans="1:10" ht="14.25" x14ac:dyDescent="0.2">
      <c r="A33" s="60">
        <v>44317</v>
      </c>
      <c r="B33" s="61">
        <v>104.22737460990827</v>
      </c>
      <c r="C33" s="61">
        <v>107.0130136083738</v>
      </c>
      <c r="D33" s="62"/>
      <c r="E33" s="56"/>
      <c r="F33" s="56"/>
      <c r="G33" s="56"/>
      <c r="H33" s="56"/>
      <c r="I33" s="56"/>
      <c r="J33" s="56"/>
    </row>
    <row r="34" spans="1:10" ht="14.25" x14ac:dyDescent="0.2">
      <c r="A34" s="60">
        <v>44348</v>
      </c>
      <c r="B34" s="61">
        <v>104.41767188441167</v>
      </c>
      <c r="C34" s="61">
        <v>107.71659825397703</v>
      </c>
      <c r="D34" s="62"/>
      <c r="E34" s="56"/>
      <c r="F34" s="56"/>
      <c r="G34" s="56"/>
      <c r="H34" s="56"/>
      <c r="I34" s="56"/>
      <c r="J34" s="56"/>
    </row>
    <row r="35" spans="1:10" ht="14.25" x14ac:dyDescent="0.2">
      <c r="A35" s="60">
        <v>44378</v>
      </c>
      <c r="B35" s="61">
        <v>104.27517908280639</v>
      </c>
      <c r="C35" s="61">
        <v>107.89152663107065</v>
      </c>
      <c r="D35" s="62"/>
      <c r="E35" s="56"/>
      <c r="F35" s="56"/>
      <c r="G35" s="56"/>
      <c r="H35" s="56"/>
      <c r="I35" s="56"/>
      <c r="J35" s="56"/>
    </row>
    <row r="36" spans="1:10" ht="14.25" x14ac:dyDescent="0.2">
      <c r="A36" s="60">
        <v>44409</v>
      </c>
      <c r="B36" s="61">
        <v>104.74752002935615</v>
      </c>
      <c r="C36" s="61">
        <v>107.59148173790938</v>
      </c>
      <c r="D36" s="62"/>
      <c r="E36" s="56"/>
      <c r="F36" s="56"/>
      <c r="G36" s="56"/>
      <c r="H36" s="56"/>
      <c r="I36" s="56"/>
      <c r="J36" s="56"/>
    </row>
    <row r="37" spans="1:10" ht="14.25" x14ac:dyDescent="0.2">
      <c r="A37" s="60">
        <v>44440</v>
      </c>
      <c r="B37" s="61">
        <v>105.98679992287497</v>
      </c>
      <c r="C37" s="61">
        <v>108.31899884432295</v>
      </c>
      <c r="D37" s="62"/>
      <c r="E37" s="56"/>
      <c r="F37" s="56"/>
      <c r="G37" s="56"/>
      <c r="H37" s="56"/>
      <c r="I37" s="56"/>
      <c r="J37" s="56"/>
    </row>
    <row r="38" spans="1:10" ht="14.25" x14ac:dyDescent="0.2">
      <c r="A38" s="60">
        <v>44470</v>
      </c>
      <c r="B38" s="61">
        <v>105.83986473574588</v>
      </c>
      <c r="C38" s="61">
        <v>107.60392614223812</v>
      </c>
      <c r="D38" s="62"/>
      <c r="E38" s="56"/>
      <c r="F38" s="56"/>
      <c r="G38" s="56"/>
      <c r="H38" s="56"/>
      <c r="I38" s="56"/>
      <c r="J38" s="56"/>
    </row>
    <row r="39" spans="1:10" ht="14.25" x14ac:dyDescent="0.2">
      <c r="A39" s="60">
        <v>44501</v>
      </c>
      <c r="B39" s="61">
        <v>105.52399051961279</v>
      </c>
      <c r="C39" s="61">
        <v>109.01744071058295</v>
      </c>
      <c r="D39" s="62"/>
      <c r="E39" s="56"/>
      <c r="F39" s="56"/>
      <c r="G39" s="56"/>
      <c r="H39" s="56"/>
      <c r="I39" s="56"/>
      <c r="J39" s="56"/>
    </row>
    <row r="40" spans="1:10" ht="14.25" x14ac:dyDescent="0.2">
      <c r="A40" s="60">
        <v>44531</v>
      </c>
      <c r="B40" s="61">
        <v>108.19033735646079</v>
      </c>
      <c r="C40" s="61">
        <v>109.31211736353518</v>
      </c>
      <c r="D40" s="62"/>
      <c r="E40" s="56"/>
      <c r="F40" s="56"/>
      <c r="G40" s="56"/>
      <c r="H40" s="56"/>
      <c r="I40" s="56"/>
      <c r="J40" s="56"/>
    </row>
    <row r="41" spans="1:10" ht="14.25" x14ac:dyDescent="0.2">
      <c r="A41" s="60">
        <v>44562</v>
      </c>
      <c r="B41" s="61">
        <v>108.21233800919305</v>
      </c>
      <c r="C41" s="61">
        <v>109.03778419027557</v>
      </c>
      <c r="D41" s="62"/>
      <c r="E41" s="56"/>
      <c r="F41" s="56"/>
      <c r="G41" s="56"/>
      <c r="H41" s="56"/>
      <c r="I41" s="56"/>
      <c r="J41" s="56"/>
    </row>
    <row r="42" spans="1:10" ht="14.25" x14ac:dyDescent="0.2">
      <c r="A42" s="60">
        <v>44593</v>
      </c>
      <c r="B42" s="61">
        <v>109.96804605551621</v>
      </c>
      <c r="C42" s="61">
        <v>109.14331669157056</v>
      </c>
      <c r="D42" s="62"/>
      <c r="E42" s="56"/>
      <c r="F42" s="56"/>
      <c r="G42" s="56"/>
      <c r="H42" s="56"/>
      <c r="I42" s="56"/>
      <c r="J42" s="56"/>
    </row>
    <row r="43" spans="1:10" ht="14.25" x14ac:dyDescent="0.2">
      <c r="A43" s="60">
        <v>44621</v>
      </c>
      <c r="B43" s="61">
        <v>107.07757232255288</v>
      </c>
      <c r="C43" s="61">
        <v>110.2938453554146</v>
      </c>
      <c r="D43" s="62"/>
      <c r="E43" s="56"/>
      <c r="F43" s="56"/>
      <c r="G43" s="56"/>
      <c r="H43" s="56"/>
      <c r="I43" s="56"/>
      <c r="J43" s="56"/>
    </row>
    <row r="44" spans="1:10" ht="14.25" x14ac:dyDescent="0.2">
      <c r="A44" s="60">
        <v>44652</v>
      </c>
      <c r="B44" s="61">
        <v>97.794275151248073</v>
      </c>
      <c r="C44" s="61">
        <v>101.36462432105608</v>
      </c>
      <c r="D44" s="62"/>
      <c r="E44" s="56"/>
      <c r="F44" s="56"/>
      <c r="G44" s="56"/>
      <c r="H44" s="56"/>
      <c r="I44" s="56"/>
      <c r="J44" s="56"/>
    </row>
    <row r="45" spans="1:10" ht="14.25" x14ac:dyDescent="0.2">
      <c r="A45" s="60">
        <v>44682</v>
      </c>
      <c r="B45" s="61">
        <v>97.652241847473306</v>
      </c>
      <c r="C45" s="61">
        <v>101.66895414404901</v>
      </c>
      <c r="D45" s="62"/>
      <c r="E45" s="56"/>
      <c r="F45" s="56"/>
      <c r="G45" s="56"/>
      <c r="H45" s="56"/>
      <c r="I45" s="56"/>
      <c r="J45" s="56"/>
    </row>
    <row r="46" spans="1:10" ht="14.25" x14ac:dyDescent="0.2">
      <c r="A46" s="60">
        <v>44713</v>
      </c>
      <c r="B46" s="61">
        <v>98.099265059034977</v>
      </c>
      <c r="C46" s="61">
        <v>103.95232257568161</v>
      </c>
      <c r="D46" s="62"/>
      <c r="E46" s="56"/>
      <c r="F46" s="56"/>
      <c r="G46" s="56"/>
      <c r="H46" s="56"/>
      <c r="I46" s="56"/>
      <c r="J46" s="56"/>
    </row>
    <row r="47" spans="1:10" ht="14.25" x14ac:dyDescent="0.2">
      <c r="A47" s="60">
        <v>44743</v>
      </c>
      <c r="B47" s="61">
        <v>98.335949368476136</v>
      </c>
      <c r="C47" s="61">
        <v>105.1101457135301</v>
      </c>
      <c r="D47" s="62"/>
      <c r="E47" s="56"/>
      <c r="F47" s="56"/>
      <c r="G47" s="56"/>
      <c r="H47" s="56"/>
      <c r="I47" s="56"/>
      <c r="J47" s="56"/>
    </row>
    <row r="48" spans="1:10" ht="14.25" x14ac:dyDescent="0.2">
      <c r="A48" s="60">
        <v>44774</v>
      </c>
      <c r="B48" s="61">
        <v>98.67418380508218</v>
      </c>
      <c r="C48" s="61">
        <v>106.20843899307316</v>
      </c>
      <c r="D48" s="62"/>
      <c r="E48" s="56"/>
      <c r="F48" s="56"/>
      <c r="G48" s="56"/>
      <c r="H48" s="56"/>
      <c r="I48" s="56"/>
      <c r="J48" s="56"/>
    </row>
    <row r="49" spans="1:10" ht="14.25" x14ac:dyDescent="0.2">
      <c r="A49" s="60">
        <v>44805</v>
      </c>
      <c r="B49" s="61">
        <v>98.773864615576386</v>
      </c>
      <c r="C49" s="61">
        <v>107.30296307240339</v>
      </c>
      <c r="D49" s="62"/>
      <c r="E49" s="56"/>
      <c r="F49" s="56"/>
      <c r="G49" s="56"/>
      <c r="H49" s="56"/>
      <c r="I49" s="56"/>
      <c r="J49" s="56"/>
    </row>
    <row r="50" spans="1:10" ht="14.25" x14ac:dyDescent="0.2">
      <c r="A50" s="60">
        <v>44835</v>
      </c>
      <c r="B50" s="61">
        <v>99.321238088830953</v>
      </c>
      <c r="C50" s="61">
        <v>107.88051637953102</v>
      </c>
      <c r="D50" s="62"/>
      <c r="E50" s="56"/>
      <c r="F50" s="56"/>
      <c r="G50" s="56"/>
      <c r="H50" s="56"/>
      <c r="I50" s="56"/>
      <c r="J50" s="56"/>
    </row>
    <row r="51" spans="1:10" ht="14.25" x14ac:dyDescent="0.2">
      <c r="A51" s="60">
        <v>44866</v>
      </c>
      <c r="B51" s="61">
        <v>101.61875665022983</v>
      </c>
      <c r="C51" s="61">
        <v>109.20105483304033</v>
      </c>
      <c r="D51" s="62"/>
      <c r="E51" s="56"/>
      <c r="F51" s="56"/>
      <c r="G51" s="56"/>
      <c r="H51" s="56"/>
      <c r="I51" s="56"/>
      <c r="J51" s="56"/>
    </row>
    <row r="52" spans="1:10" ht="14.25" x14ac:dyDescent="0.2">
      <c r="A52" s="60">
        <v>44896</v>
      </c>
      <c r="B52" s="61">
        <v>101.49868249785099</v>
      </c>
      <c r="C52" s="61">
        <v>109.66840046820158</v>
      </c>
      <c r="D52" s="62"/>
      <c r="E52" s="56"/>
      <c r="F52" s="56"/>
      <c r="G52" s="56"/>
      <c r="H52" s="56"/>
      <c r="I52" s="56"/>
      <c r="J52" s="56"/>
    </row>
    <row r="53" spans="1:10" ht="14.25" x14ac:dyDescent="0.2">
      <c r="A53" s="60">
        <v>44927</v>
      </c>
      <c r="B53" s="61">
        <v>105.30662365947698</v>
      </c>
      <c r="C53" s="61">
        <v>110.19087214944302</v>
      </c>
      <c r="D53" s="62"/>
      <c r="E53" s="56"/>
      <c r="F53" s="56"/>
      <c r="G53" s="56"/>
      <c r="H53" s="56"/>
      <c r="I53" s="56"/>
      <c r="J53" s="56"/>
    </row>
    <row r="54" spans="1:10" ht="14.25" x14ac:dyDescent="0.2">
      <c r="A54" s="60">
        <v>44958</v>
      </c>
      <c r="B54" s="61">
        <v>105.78202414722098</v>
      </c>
      <c r="C54" s="61">
        <v>111.4485037396482</v>
      </c>
      <c r="D54" s="62"/>
      <c r="E54" s="56"/>
      <c r="F54" s="56"/>
      <c r="G54" s="56"/>
      <c r="H54" s="56"/>
      <c r="I54" s="56"/>
      <c r="J54" s="56"/>
    </row>
    <row r="55" spans="1:10" ht="14.25" x14ac:dyDescent="0.2">
      <c r="A55" s="60">
        <v>44986</v>
      </c>
      <c r="B55" s="61">
        <v>106.42598449633499</v>
      </c>
      <c r="C55" s="61">
        <v>112.75985984232211</v>
      </c>
      <c r="D55" s="62"/>
      <c r="E55" s="56"/>
      <c r="F55" s="56"/>
      <c r="G55" s="56"/>
      <c r="H55" s="56"/>
      <c r="I55" s="56"/>
      <c r="J55" s="56"/>
    </row>
    <row r="56" spans="1:10" ht="14.25" x14ac:dyDescent="0.2">
      <c r="A56" s="60">
        <v>45017</v>
      </c>
      <c r="B56" s="61">
        <v>107.04347216577712</v>
      </c>
      <c r="C56" s="61">
        <v>113.23865707449751</v>
      </c>
      <c r="D56" s="62"/>
      <c r="E56" s="56"/>
      <c r="F56" s="56"/>
      <c r="G56" s="56"/>
      <c r="H56" s="56"/>
      <c r="I56" s="56"/>
      <c r="J56" s="56"/>
    </row>
    <row r="57" spans="1:10" ht="14.25" x14ac:dyDescent="0.2">
      <c r="A57" s="60">
        <v>45047</v>
      </c>
      <c r="B57" s="61">
        <v>107.93310227365789</v>
      </c>
      <c r="C57" s="61">
        <v>114.36159182354443</v>
      </c>
      <c r="D57" s="62"/>
      <c r="E57" s="56"/>
      <c r="F57" s="56"/>
      <c r="G57" s="56"/>
      <c r="H57" s="56"/>
      <c r="I57" s="56"/>
      <c r="J57" s="56"/>
    </row>
    <row r="58" spans="1:10" ht="14.25" x14ac:dyDescent="0.2">
      <c r="A58" s="60">
        <v>45078</v>
      </c>
      <c r="B58" s="61">
        <v>108.88057983377642</v>
      </c>
      <c r="C58" s="61">
        <v>115.37390178961337</v>
      </c>
      <c r="D58" s="62"/>
      <c r="E58" s="56"/>
      <c r="F58" s="56"/>
      <c r="G58" s="56"/>
      <c r="H58" s="56"/>
      <c r="I58" s="56"/>
      <c r="J58" s="56"/>
    </row>
    <row r="59" spans="1:10" ht="14.25" x14ac:dyDescent="0.2">
      <c r="A59" s="60">
        <v>45108</v>
      </c>
      <c r="B59" s="61">
        <v>109.79755288557318</v>
      </c>
      <c r="C59" s="61">
        <v>115.2396732621557</v>
      </c>
      <c r="D59" s="62"/>
      <c r="E59" s="56"/>
      <c r="F59" s="56"/>
      <c r="G59" s="56"/>
      <c r="H59" s="56"/>
      <c r="I59" s="56"/>
      <c r="J59" s="56"/>
    </row>
    <row r="60" spans="1:10" ht="14.25" x14ac:dyDescent="0.2">
      <c r="A60" s="60">
        <v>45139</v>
      </c>
      <c r="B60" s="61">
        <v>110.69031835987577</v>
      </c>
      <c r="C60" s="61">
        <v>116.31389564031521</v>
      </c>
      <c r="D60" s="62"/>
      <c r="E60" s="56"/>
      <c r="F60" s="56"/>
      <c r="G60" s="56"/>
      <c r="H60" s="56"/>
      <c r="I60" s="56"/>
      <c r="J60" s="56"/>
    </row>
    <row r="61" spans="1:10" ht="14.25" x14ac:dyDescent="0.2">
      <c r="A61" s="60">
        <v>45170</v>
      </c>
      <c r="B61" s="61">
        <v>110.78557329258027</v>
      </c>
      <c r="C61" s="61">
        <v>115.95624664220324</v>
      </c>
      <c r="D61" s="62"/>
      <c r="E61" s="56"/>
      <c r="F61" s="56"/>
      <c r="G61" s="56"/>
      <c r="H61" s="56"/>
      <c r="I61" s="56"/>
      <c r="J61" s="56"/>
    </row>
    <row r="62" spans="1:10" ht="14.25" x14ac:dyDescent="0.2">
      <c r="A62" s="60">
        <v>45200</v>
      </c>
      <c r="B62" s="61">
        <v>111.37291087304577</v>
      </c>
      <c r="C62" s="61">
        <v>117.53427591321068</v>
      </c>
      <c r="D62" s="62"/>
      <c r="E62" s="56"/>
      <c r="F62" s="56"/>
      <c r="G62" s="56"/>
      <c r="H62" s="56"/>
      <c r="I62" s="56"/>
      <c r="J62" s="56"/>
    </row>
    <row r="63" spans="1:10" ht="14.25" x14ac:dyDescent="0.2">
      <c r="A63" s="60">
        <v>45231</v>
      </c>
      <c r="B63" s="61">
        <v>111.78623429057727</v>
      </c>
      <c r="C63" s="61">
        <v>117.40567057130734</v>
      </c>
      <c r="D63" s="61"/>
      <c r="E63" s="56"/>
      <c r="F63" s="56"/>
      <c r="G63" s="56"/>
      <c r="H63" s="56"/>
      <c r="I63" s="56"/>
      <c r="J63" s="56"/>
    </row>
    <row r="64" spans="1:10" ht="14.25" x14ac:dyDescent="0.2">
      <c r="A64" s="60">
        <v>45261</v>
      </c>
      <c r="B64" s="61">
        <v>112.39140877770397</v>
      </c>
      <c r="C64" s="61">
        <v>118.87531237360488</v>
      </c>
      <c r="D64" s="61"/>
      <c r="E64" s="56"/>
      <c r="F64" s="56"/>
      <c r="G64" s="56"/>
      <c r="H64" s="56"/>
      <c r="I64" s="56"/>
      <c r="J64" s="56"/>
    </row>
    <row r="65" spans="1:10" ht="14.25" x14ac:dyDescent="0.2">
      <c r="A65" s="60">
        <v>45292</v>
      </c>
      <c r="B65" s="61">
        <v>113.10049714214534</v>
      </c>
      <c r="C65" s="61">
        <v>119.5672550614696</v>
      </c>
      <c r="D65" s="61"/>
      <c r="E65" s="56"/>
      <c r="F65" s="56"/>
      <c r="G65" s="56"/>
      <c r="H65" s="56"/>
      <c r="I65" s="56"/>
      <c r="J65" s="56"/>
    </row>
    <row r="66" spans="1:10" ht="14.25" x14ac:dyDescent="0.2">
      <c r="A66" s="60">
        <v>45323</v>
      </c>
      <c r="B66" s="61">
        <v>114.00872012292102</v>
      </c>
      <c r="C66" s="61">
        <v>120.69519130194961</v>
      </c>
      <c r="D66" s="61"/>
      <c r="E66" s="56"/>
      <c r="F66" s="56"/>
      <c r="G66" s="56"/>
      <c r="H66" s="56"/>
      <c r="I66" s="56"/>
      <c r="J66" s="56"/>
    </row>
    <row r="67" spans="1:10" ht="14.25" x14ac:dyDescent="0.2">
      <c r="A67" s="60">
        <v>45352</v>
      </c>
      <c r="B67" s="61">
        <v>115.48203420508791</v>
      </c>
      <c r="C67" s="61">
        <v>127.66483286859183</v>
      </c>
      <c r="D67" s="61"/>
      <c r="E67" s="56"/>
      <c r="F67" s="56"/>
      <c r="G67" s="56"/>
      <c r="H67" s="56"/>
      <c r="I67" s="56"/>
      <c r="J67" s="56"/>
    </row>
    <row r="68" spans="1:10" ht="14.25" x14ac:dyDescent="0.2">
      <c r="A68" s="60">
        <v>45383</v>
      </c>
      <c r="B68" s="61">
        <v>114.69450880787458</v>
      </c>
      <c r="C68" s="61">
        <v>122.49221591048027</v>
      </c>
      <c r="D68" s="61"/>
      <c r="E68" s="56"/>
      <c r="F68" s="56"/>
      <c r="G68" s="56"/>
      <c r="H68" s="56"/>
      <c r="I68" s="56"/>
      <c r="J68" s="56"/>
    </row>
    <row r="69" spans="1:10" ht="14.25" x14ac:dyDescent="0.2">
      <c r="A69" s="60">
        <v>45413</v>
      </c>
      <c r="B69" s="61">
        <v>115.18192419428487</v>
      </c>
      <c r="C69" s="61">
        <v>123.51985105157719</v>
      </c>
      <c r="D69" s="61"/>
      <c r="E69" s="56"/>
      <c r="F69" s="56"/>
      <c r="G69" s="56"/>
      <c r="H69" s="56"/>
      <c r="I69" s="56"/>
      <c r="J69" s="56"/>
    </row>
    <row r="70" spans="1:10" ht="14.25" x14ac:dyDescent="0.2">
      <c r="A70" s="60">
        <v>45444</v>
      </c>
      <c r="B70" s="61">
        <v>115.39639177589629</v>
      </c>
      <c r="C70" s="61">
        <v>123.49683590156361</v>
      </c>
      <c r="D70" s="61"/>
      <c r="E70" s="56"/>
      <c r="F70" s="56"/>
      <c r="G70" s="56"/>
      <c r="H70" s="56"/>
      <c r="I70" s="56"/>
      <c r="J70" s="56"/>
    </row>
    <row r="71" spans="1:10" ht="14.25" x14ac:dyDescent="0.2">
      <c r="A71" s="60">
        <v>45474</v>
      </c>
      <c r="B71" s="61">
        <v>115.71981875693913</v>
      </c>
      <c r="C71" s="61">
        <v>123.93114177780521</v>
      </c>
      <c r="D71" s="62"/>
      <c r="E71" s="56"/>
      <c r="F71" s="56"/>
      <c r="G71" s="56"/>
      <c r="H71" s="56"/>
      <c r="I71" s="56"/>
      <c r="J71" s="56"/>
    </row>
    <row r="72" spans="1:10" ht="14.25" x14ac:dyDescent="0.2">
      <c r="A72" s="60">
        <v>45505</v>
      </c>
      <c r="B72" s="61">
        <v>115.7369406286313</v>
      </c>
      <c r="C72" s="61"/>
      <c r="D72" s="61"/>
      <c r="E72" s="56"/>
      <c r="F72" s="56"/>
      <c r="G72" s="56"/>
      <c r="H72" s="56"/>
      <c r="I72" s="56"/>
      <c r="J72" s="56"/>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44"/>
  <sheetViews>
    <sheetView view="pageBreakPreview" zoomScale="90" zoomScaleNormal="100" zoomScaleSheetLayoutView="90" workbookViewId="0"/>
  </sheetViews>
  <sheetFormatPr defaultColWidth="9.140625" defaultRowHeight="15.75" x14ac:dyDescent="0.25"/>
  <cols>
    <col min="1" max="1" width="11.5703125" style="115" customWidth="1"/>
    <col min="2" max="3" width="17.7109375" style="76" customWidth="1"/>
    <col min="4" max="4" width="18.28515625" style="76" bestFit="1" customWidth="1"/>
    <col min="5" max="5" width="17.7109375" style="76" customWidth="1"/>
    <col min="6" max="6" width="6.7109375" style="76" customWidth="1"/>
    <col min="7" max="7" width="24.7109375" style="76" customWidth="1"/>
    <col min="8" max="16384" width="9.140625" style="70"/>
  </cols>
  <sheetData>
    <row r="1" spans="1:10" ht="23.25" x14ac:dyDescent="0.35">
      <c r="A1" s="110" t="s">
        <v>95</v>
      </c>
      <c r="B1" s="67"/>
      <c r="C1" s="67"/>
      <c r="D1" s="67"/>
      <c r="E1" s="67"/>
      <c r="F1" s="67"/>
      <c r="G1" s="67"/>
      <c r="H1" s="69"/>
      <c r="I1" s="69"/>
      <c r="J1" s="69"/>
    </row>
    <row r="2" spans="1:10" ht="18" x14ac:dyDescent="0.25">
      <c r="A2" s="111"/>
      <c r="B2" s="67"/>
      <c r="C2" s="67"/>
      <c r="D2" s="67"/>
      <c r="E2" s="67"/>
      <c r="F2" s="67"/>
      <c r="G2" s="67"/>
      <c r="H2" s="69"/>
      <c r="I2" s="69"/>
      <c r="J2" s="69"/>
    </row>
    <row r="3" spans="1:10" ht="22.5" customHeight="1" x14ac:dyDescent="0.25">
      <c r="A3" s="112" t="s">
        <v>1</v>
      </c>
      <c r="B3" s="64" t="s">
        <v>96</v>
      </c>
      <c r="C3" s="64" t="s">
        <v>97</v>
      </c>
      <c r="D3" s="64" t="s">
        <v>98</v>
      </c>
      <c r="E3" s="64" t="s">
        <v>99</v>
      </c>
      <c r="F3" s="64"/>
      <c r="G3" s="64"/>
      <c r="H3" s="69"/>
      <c r="I3" s="69"/>
      <c r="J3" s="69"/>
    </row>
    <row r="4" spans="1:10" ht="15" x14ac:dyDescent="0.25">
      <c r="A4" s="113">
        <v>44563</v>
      </c>
      <c r="B4" s="136">
        <v>15.9</v>
      </c>
      <c r="C4" s="136">
        <v>21.4</v>
      </c>
      <c r="D4" s="136">
        <v>13.9</v>
      </c>
      <c r="E4" s="136">
        <v>14.6</v>
      </c>
      <c r="F4" s="66"/>
      <c r="G4" s="66"/>
      <c r="H4" s="69"/>
      <c r="I4" s="69"/>
      <c r="J4" s="69"/>
    </row>
    <row r="5" spans="1:10" ht="15" x14ac:dyDescent="0.25">
      <c r="A5" s="113">
        <v>44570</v>
      </c>
      <c r="B5" s="136">
        <v>12.2</v>
      </c>
      <c r="C5" s="136">
        <v>18.3</v>
      </c>
      <c r="D5" s="136">
        <v>10.4</v>
      </c>
      <c r="E5" s="136">
        <v>9.3000000000000007</v>
      </c>
      <c r="F5" s="66"/>
      <c r="G5" s="66"/>
      <c r="H5" s="69"/>
      <c r="I5" s="69"/>
      <c r="J5" s="69"/>
    </row>
    <row r="6" spans="1:10" ht="15" x14ac:dyDescent="0.25">
      <c r="A6" s="113">
        <v>44577</v>
      </c>
      <c r="B6" s="136">
        <v>19.2</v>
      </c>
      <c r="C6" s="136">
        <v>23.2</v>
      </c>
      <c r="D6" s="136">
        <v>16.3</v>
      </c>
      <c r="E6" s="136">
        <v>18.5</v>
      </c>
      <c r="F6" s="66"/>
      <c r="G6" s="66"/>
      <c r="H6" s="69"/>
      <c r="I6" s="69"/>
      <c r="J6" s="69"/>
    </row>
    <row r="7" spans="1:10" ht="15" x14ac:dyDescent="0.25">
      <c r="A7" s="113">
        <v>44584</v>
      </c>
      <c r="B7" s="136">
        <v>16.100000000000001</v>
      </c>
      <c r="C7" s="136">
        <v>20.5</v>
      </c>
      <c r="D7" s="136">
        <v>13</v>
      </c>
      <c r="E7" s="136">
        <v>15.3</v>
      </c>
      <c r="F7" s="66"/>
      <c r="G7" s="66"/>
      <c r="H7" s="69"/>
      <c r="I7" s="69"/>
      <c r="J7" s="69"/>
    </row>
    <row r="8" spans="1:10" ht="15" x14ac:dyDescent="0.25">
      <c r="A8" s="113">
        <v>44591</v>
      </c>
      <c r="B8" s="136">
        <v>12.2</v>
      </c>
      <c r="C8" s="136">
        <v>11.4</v>
      </c>
      <c r="D8" s="136">
        <v>10.7</v>
      </c>
      <c r="E8" s="136">
        <v>14.5</v>
      </c>
      <c r="F8" s="66"/>
      <c r="G8" s="66"/>
      <c r="H8" s="69"/>
      <c r="I8" s="69"/>
      <c r="J8" s="69"/>
    </row>
    <row r="9" spans="1:10" ht="15" x14ac:dyDescent="0.25">
      <c r="A9" s="113">
        <v>44598</v>
      </c>
      <c r="B9" s="136">
        <v>12.4</v>
      </c>
      <c r="C9" s="136">
        <v>8.9</v>
      </c>
      <c r="D9" s="136">
        <v>12.1</v>
      </c>
      <c r="E9" s="136">
        <v>15.9</v>
      </c>
      <c r="F9" s="66"/>
      <c r="G9" s="66"/>
      <c r="H9" s="69"/>
      <c r="I9" s="69"/>
      <c r="J9" s="69"/>
    </row>
    <row r="10" spans="1:10" ht="15" x14ac:dyDescent="0.25">
      <c r="A10" s="113">
        <v>44605</v>
      </c>
      <c r="B10" s="136">
        <v>13.7</v>
      </c>
      <c r="C10" s="136">
        <v>14.6</v>
      </c>
      <c r="D10" s="136">
        <v>13.6</v>
      </c>
      <c r="E10" s="136">
        <v>12.6</v>
      </c>
      <c r="F10" s="66"/>
      <c r="G10" s="66"/>
      <c r="H10" s="69"/>
      <c r="I10" s="69"/>
      <c r="J10" s="69"/>
    </row>
    <row r="11" spans="1:10" ht="15" x14ac:dyDescent="0.25">
      <c r="A11" s="113">
        <v>44612</v>
      </c>
      <c r="B11" s="136">
        <v>15</v>
      </c>
      <c r="C11" s="136">
        <v>16.600000000000001</v>
      </c>
      <c r="D11" s="136">
        <v>13.9</v>
      </c>
      <c r="E11" s="136">
        <v>14.2</v>
      </c>
      <c r="F11" s="66"/>
      <c r="G11" s="66"/>
      <c r="H11" s="69"/>
      <c r="I11" s="69"/>
      <c r="J11" s="69"/>
    </row>
    <row r="12" spans="1:10" ht="15" x14ac:dyDescent="0.25">
      <c r="A12" s="113">
        <v>44619</v>
      </c>
      <c r="B12" s="136">
        <v>21</v>
      </c>
      <c r="C12" s="136">
        <v>19</v>
      </c>
      <c r="D12" s="136">
        <v>15.2</v>
      </c>
      <c r="E12" s="136">
        <v>28.7</v>
      </c>
      <c r="F12" s="66"/>
      <c r="G12" s="66"/>
      <c r="H12" s="69"/>
      <c r="I12" s="69"/>
      <c r="J12" s="69"/>
    </row>
    <row r="13" spans="1:10" ht="15" x14ac:dyDescent="0.25">
      <c r="A13" s="113">
        <v>44626</v>
      </c>
      <c r="B13" s="136">
        <v>30.5</v>
      </c>
      <c r="C13" s="136">
        <v>17.8</v>
      </c>
      <c r="D13" s="136">
        <v>22.7</v>
      </c>
      <c r="E13" s="136">
        <v>48.4</v>
      </c>
      <c r="F13" s="66"/>
      <c r="G13" s="66"/>
      <c r="H13" s="69"/>
      <c r="I13" s="69"/>
      <c r="J13" s="69"/>
    </row>
    <row r="14" spans="1:10" ht="15" x14ac:dyDescent="0.25">
      <c r="A14" s="113">
        <v>44633</v>
      </c>
      <c r="B14" s="136">
        <v>23</v>
      </c>
      <c r="C14" s="136">
        <v>12.6</v>
      </c>
      <c r="D14" s="136">
        <v>23.2</v>
      </c>
      <c r="E14" s="136">
        <v>31.9</v>
      </c>
      <c r="F14" s="66"/>
      <c r="G14" s="66"/>
      <c r="H14" s="69"/>
      <c r="I14" s="69"/>
      <c r="J14" s="69"/>
    </row>
    <row r="15" spans="1:10" ht="15" x14ac:dyDescent="0.25">
      <c r="A15" s="113">
        <v>44640</v>
      </c>
      <c r="B15" s="136">
        <v>18.399999999999999</v>
      </c>
      <c r="C15" s="136">
        <v>13.1</v>
      </c>
      <c r="D15" s="136">
        <v>25.4</v>
      </c>
      <c r="E15" s="136">
        <v>16.399999999999999</v>
      </c>
      <c r="F15" s="66"/>
      <c r="G15" s="66"/>
      <c r="H15" s="69"/>
      <c r="I15" s="69"/>
      <c r="J15" s="69"/>
    </row>
    <row r="16" spans="1:10" ht="15" x14ac:dyDescent="0.25">
      <c r="A16" s="113">
        <v>44647</v>
      </c>
      <c r="B16" s="136">
        <v>8.8000000000000007</v>
      </c>
      <c r="C16" s="136">
        <v>5.9</v>
      </c>
      <c r="D16" s="136">
        <v>17.899999999999999</v>
      </c>
      <c r="E16" s="136">
        <v>2.4</v>
      </c>
      <c r="F16" s="66"/>
      <c r="G16" s="66"/>
      <c r="H16" s="69"/>
      <c r="I16" s="69"/>
      <c r="J16" s="69"/>
    </row>
    <row r="17" spans="1:10" x14ac:dyDescent="0.25">
      <c r="A17" s="113">
        <v>44654</v>
      </c>
      <c r="B17" s="136">
        <v>6.7</v>
      </c>
      <c r="C17" s="136">
        <v>6.7</v>
      </c>
      <c r="D17" s="136">
        <v>17.8</v>
      </c>
      <c r="E17" s="136">
        <v>-4.2</v>
      </c>
      <c r="G17" s="63" t="s">
        <v>100</v>
      </c>
      <c r="H17" s="69"/>
      <c r="I17" s="69"/>
      <c r="J17" s="69"/>
    </row>
    <row r="18" spans="1:10" x14ac:dyDescent="0.25">
      <c r="A18" s="113">
        <v>44661</v>
      </c>
      <c r="B18" s="136">
        <v>10.5</v>
      </c>
      <c r="C18" s="136">
        <v>14.7</v>
      </c>
      <c r="D18" s="136">
        <v>17.899999999999999</v>
      </c>
      <c r="E18" s="136">
        <v>1</v>
      </c>
      <c r="F18" s="66"/>
      <c r="H18" s="69"/>
      <c r="I18" s="69"/>
      <c r="J18" s="69"/>
    </row>
    <row r="19" spans="1:10" ht="15" x14ac:dyDescent="0.25">
      <c r="A19" s="113">
        <v>44668</v>
      </c>
      <c r="B19" s="136">
        <v>8.6</v>
      </c>
      <c r="C19" s="136">
        <v>8.9</v>
      </c>
      <c r="D19" s="136">
        <v>18.100000000000001</v>
      </c>
      <c r="E19" s="136">
        <v>0.9</v>
      </c>
      <c r="F19" s="66"/>
      <c r="G19" s="66"/>
      <c r="H19" s="69"/>
      <c r="I19" s="69"/>
      <c r="J19" s="69"/>
    </row>
    <row r="20" spans="1:10" ht="15" x14ac:dyDescent="0.25">
      <c r="A20" s="113">
        <v>44675</v>
      </c>
      <c r="B20" s="136">
        <v>8.1999999999999993</v>
      </c>
      <c r="C20" s="136">
        <v>4.8</v>
      </c>
      <c r="D20" s="136">
        <v>23.9</v>
      </c>
      <c r="E20" s="136">
        <v>-2.5</v>
      </c>
      <c r="F20" s="66"/>
      <c r="G20" s="66"/>
      <c r="H20" s="69"/>
      <c r="I20" s="69"/>
      <c r="J20" s="69"/>
    </row>
    <row r="21" spans="1:10" ht="15" x14ac:dyDescent="0.25">
      <c r="A21" s="113">
        <v>44682</v>
      </c>
      <c r="B21" s="136">
        <v>4.8</v>
      </c>
      <c r="C21" s="136">
        <v>8.1</v>
      </c>
      <c r="D21" s="136">
        <v>6.7</v>
      </c>
      <c r="E21" s="136">
        <v>1.4</v>
      </c>
      <c r="F21" s="66"/>
      <c r="G21" s="66"/>
      <c r="H21" s="69"/>
      <c r="I21" s="69"/>
      <c r="J21" s="69"/>
    </row>
    <row r="22" spans="1:10" ht="15" x14ac:dyDescent="0.25">
      <c r="A22" s="113">
        <v>44689</v>
      </c>
      <c r="B22" s="136">
        <v>10.5</v>
      </c>
      <c r="C22" s="136">
        <v>12.2</v>
      </c>
      <c r="D22" s="136">
        <v>23.1</v>
      </c>
      <c r="E22" s="136">
        <v>-1.8</v>
      </c>
      <c r="F22" s="66"/>
      <c r="G22" s="66"/>
      <c r="H22" s="69"/>
      <c r="I22" s="69"/>
      <c r="J22" s="69"/>
    </row>
    <row r="23" spans="1:10" ht="15" x14ac:dyDescent="0.25">
      <c r="A23" s="113">
        <v>44696</v>
      </c>
      <c r="B23" s="136">
        <v>8.6</v>
      </c>
      <c r="C23" s="136">
        <v>7.4</v>
      </c>
      <c r="D23" s="136">
        <v>18.8</v>
      </c>
      <c r="E23" s="136">
        <v>0.8</v>
      </c>
      <c r="F23" s="66"/>
      <c r="G23" s="66"/>
      <c r="H23" s="69"/>
      <c r="I23" s="69"/>
      <c r="J23" s="69"/>
    </row>
    <row r="24" spans="1:10" ht="15" x14ac:dyDescent="0.25">
      <c r="A24" s="113">
        <v>44703</v>
      </c>
      <c r="B24" s="136">
        <v>7.7</v>
      </c>
      <c r="C24" s="136">
        <v>9.6</v>
      </c>
      <c r="D24" s="136">
        <v>17.2</v>
      </c>
      <c r="E24" s="136">
        <v>-1.6</v>
      </c>
      <c r="F24" s="66"/>
      <c r="G24" s="66"/>
      <c r="H24" s="69"/>
      <c r="I24" s="69"/>
      <c r="J24" s="69"/>
    </row>
    <row r="25" spans="1:10" ht="15" x14ac:dyDescent="0.25">
      <c r="A25" s="113">
        <v>44710</v>
      </c>
      <c r="B25" s="136">
        <v>8</v>
      </c>
      <c r="C25" s="136">
        <v>8.5</v>
      </c>
      <c r="D25" s="136">
        <v>17.5</v>
      </c>
      <c r="E25" s="136">
        <v>-0.2</v>
      </c>
      <c r="F25" s="66"/>
      <c r="G25" s="66"/>
      <c r="H25" s="69"/>
      <c r="I25" s="69"/>
      <c r="J25" s="69"/>
    </row>
    <row r="26" spans="1:10" ht="15" x14ac:dyDescent="0.25">
      <c r="A26" s="113">
        <v>44717</v>
      </c>
      <c r="B26" s="136">
        <v>10.9</v>
      </c>
      <c r="C26" s="136">
        <v>10.4</v>
      </c>
      <c r="D26" s="136">
        <v>19.7</v>
      </c>
      <c r="E26" s="136">
        <v>4.4000000000000004</v>
      </c>
      <c r="F26" s="66"/>
      <c r="G26" s="66"/>
      <c r="H26" s="69"/>
      <c r="I26" s="69"/>
      <c r="J26" s="69"/>
    </row>
    <row r="27" spans="1:10" ht="15" x14ac:dyDescent="0.25">
      <c r="A27" s="113">
        <v>44724</v>
      </c>
      <c r="B27" s="136">
        <v>8.1999999999999993</v>
      </c>
      <c r="C27" s="136">
        <v>10.199999999999999</v>
      </c>
      <c r="D27" s="136">
        <v>17.100000000000001</v>
      </c>
      <c r="E27" s="136">
        <v>-0.9</v>
      </c>
      <c r="F27" s="66"/>
      <c r="G27" s="66"/>
      <c r="H27" s="69"/>
      <c r="I27" s="69"/>
      <c r="J27" s="69"/>
    </row>
    <row r="28" spans="1:10" ht="15" x14ac:dyDescent="0.25">
      <c r="A28" s="113">
        <v>44731</v>
      </c>
      <c r="B28" s="136">
        <v>6.8</v>
      </c>
      <c r="C28" s="136">
        <v>10.199999999999999</v>
      </c>
      <c r="D28" s="136">
        <v>13.6</v>
      </c>
      <c r="E28" s="136">
        <v>-1.7</v>
      </c>
      <c r="F28" s="66"/>
      <c r="G28" s="66"/>
      <c r="H28" s="69"/>
      <c r="I28" s="69"/>
      <c r="J28" s="69"/>
    </row>
    <row r="29" spans="1:10" ht="15" x14ac:dyDescent="0.25">
      <c r="A29" s="113">
        <v>44738</v>
      </c>
      <c r="B29" s="136">
        <v>7.3</v>
      </c>
      <c r="C29" s="136">
        <v>11.4</v>
      </c>
      <c r="D29" s="136">
        <v>14.4</v>
      </c>
      <c r="E29" s="136">
        <v>-2.1</v>
      </c>
      <c r="F29" s="66"/>
      <c r="G29" s="66"/>
      <c r="H29" s="69"/>
      <c r="I29" s="69"/>
      <c r="J29" s="69"/>
    </row>
    <row r="30" spans="1:10" ht="15" x14ac:dyDescent="0.25">
      <c r="A30" s="113">
        <v>44745</v>
      </c>
      <c r="B30" s="136">
        <v>11</v>
      </c>
      <c r="C30" s="136">
        <v>14.1</v>
      </c>
      <c r="D30" s="136">
        <v>17.8</v>
      </c>
      <c r="E30" s="136">
        <v>2.6</v>
      </c>
      <c r="F30" s="66"/>
      <c r="G30" s="66"/>
      <c r="H30" s="69"/>
      <c r="I30" s="69"/>
      <c r="J30" s="69"/>
    </row>
    <row r="31" spans="1:10" ht="15" x14ac:dyDescent="0.25">
      <c r="A31" s="113">
        <v>44752</v>
      </c>
      <c r="B31" s="136">
        <v>10.5</v>
      </c>
      <c r="C31" s="136">
        <v>15.8</v>
      </c>
      <c r="D31" s="136">
        <v>16.8</v>
      </c>
      <c r="E31" s="136">
        <v>1</v>
      </c>
      <c r="F31" s="66"/>
      <c r="G31" s="66"/>
      <c r="H31" s="69"/>
      <c r="I31" s="69"/>
      <c r="J31" s="69"/>
    </row>
    <row r="32" spans="1:10" ht="16.5" customHeight="1" x14ac:dyDescent="0.25">
      <c r="A32" s="113">
        <v>44759</v>
      </c>
      <c r="B32" s="136">
        <v>9.1999999999999993</v>
      </c>
      <c r="C32" s="136">
        <v>14.4</v>
      </c>
      <c r="D32" s="136">
        <v>14.2</v>
      </c>
      <c r="E32" s="136">
        <v>1</v>
      </c>
      <c r="F32" s="66"/>
      <c r="G32" s="66"/>
      <c r="H32" s="69"/>
      <c r="I32" s="69"/>
      <c r="J32" s="69"/>
    </row>
    <row r="33" spans="1:10" ht="16.5" customHeight="1" x14ac:dyDescent="0.25">
      <c r="A33" s="113">
        <v>44766</v>
      </c>
      <c r="B33" s="136">
        <v>6.7</v>
      </c>
      <c r="C33" s="136">
        <v>9.5</v>
      </c>
      <c r="D33" s="136">
        <v>13.5</v>
      </c>
      <c r="E33" s="136">
        <v>-1.1000000000000001</v>
      </c>
      <c r="F33" s="66"/>
      <c r="G33" s="66"/>
      <c r="H33" s="69"/>
      <c r="I33" s="69"/>
      <c r="J33" s="69"/>
    </row>
    <row r="34" spans="1:10" ht="16.5" customHeight="1" x14ac:dyDescent="0.25">
      <c r="A34" s="113">
        <v>44773</v>
      </c>
      <c r="B34" s="136">
        <v>7.4</v>
      </c>
      <c r="C34" s="136">
        <v>8.6999999999999993</v>
      </c>
      <c r="D34" s="136">
        <v>16.100000000000001</v>
      </c>
      <c r="E34" s="136">
        <v>-0.8</v>
      </c>
      <c r="F34" s="66"/>
      <c r="G34" s="66"/>
      <c r="H34" s="69"/>
      <c r="I34" s="69"/>
      <c r="J34" s="69"/>
    </row>
    <row r="35" spans="1:10" ht="16.5" customHeight="1" x14ac:dyDescent="0.25">
      <c r="A35" s="113">
        <v>44780</v>
      </c>
      <c r="B35" s="136">
        <v>5.7</v>
      </c>
      <c r="C35" s="136">
        <v>10.5</v>
      </c>
      <c r="D35" s="136">
        <v>12.1</v>
      </c>
      <c r="E35" s="136">
        <v>-3.9</v>
      </c>
      <c r="F35" s="66"/>
      <c r="G35" s="66"/>
      <c r="H35" s="69"/>
      <c r="I35" s="69"/>
      <c r="J35" s="69"/>
    </row>
    <row r="36" spans="1:10" ht="16.5" customHeight="1" x14ac:dyDescent="0.25">
      <c r="A36" s="113">
        <v>44787</v>
      </c>
      <c r="B36" s="136">
        <v>7.6</v>
      </c>
      <c r="C36" s="136">
        <v>11.4</v>
      </c>
      <c r="D36" s="136">
        <v>13.4</v>
      </c>
      <c r="E36" s="136">
        <v>-0.4</v>
      </c>
      <c r="F36" s="66"/>
      <c r="G36" s="66"/>
      <c r="H36" s="69"/>
      <c r="I36" s="69"/>
      <c r="J36" s="69"/>
    </row>
    <row r="37" spans="1:10" ht="16.5" customHeight="1" x14ac:dyDescent="0.25">
      <c r="A37" s="113">
        <v>44794</v>
      </c>
      <c r="B37" s="136">
        <v>9</v>
      </c>
      <c r="C37" s="136">
        <v>11</v>
      </c>
      <c r="D37" s="136">
        <v>13.9</v>
      </c>
      <c r="E37" s="136">
        <v>3.4</v>
      </c>
      <c r="F37" s="66"/>
      <c r="G37" s="66"/>
      <c r="H37" s="69"/>
      <c r="I37" s="69"/>
      <c r="J37" s="69"/>
    </row>
    <row r="38" spans="1:10" ht="16.5" customHeight="1" x14ac:dyDescent="0.25">
      <c r="A38" s="113">
        <v>44801</v>
      </c>
      <c r="B38" s="136">
        <v>7.1</v>
      </c>
      <c r="C38" s="136">
        <v>10.9</v>
      </c>
      <c r="D38" s="136">
        <v>14.2</v>
      </c>
      <c r="E38" s="136">
        <v>-1.6</v>
      </c>
      <c r="F38" s="66"/>
      <c r="G38" s="66"/>
      <c r="H38" s="69"/>
      <c r="I38" s="69"/>
      <c r="J38" s="69"/>
    </row>
    <row r="39" spans="1:10" ht="16.5" customHeight="1" x14ac:dyDescent="0.25">
      <c r="A39" s="113">
        <v>44808</v>
      </c>
      <c r="B39" s="136">
        <v>5.6</v>
      </c>
      <c r="C39" s="136">
        <v>10.1</v>
      </c>
      <c r="D39" s="136">
        <v>11.4</v>
      </c>
      <c r="E39" s="136">
        <v>-2.5</v>
      </c>
      <c r="F39" s="66"/>
      <c r="G39" s="66"/>
      <c r="H39" s="69"/>
      <c r="I39" s="69"/>
      <c r="J39" s="69"/>
    </row>
    <row r="40" spans="1:10" ht="16.5" customHeight="1" x14ac:dyDescent="0.25">
      <c r="A40" s="113">
        <v>44815</v>
      </c>
      <c r="B40" s="136">
        <v>6.7</v>
      </c>
      <c r="C40" s="136">
        <v>11.8</v>
      </c>
      <c r="D40" s="136">
        <v>11.3</v>
      </c>
      <c r="E40" s="136">
        <v>-1.3</v>
      </c>
      <c r="F40" s="66"/>
      <c r="G40" s="66"/>
      <c r="H40" s="69"/>
      <c r="I40" s="69"/>
      <c r="J40" s="69"/>
    </row>
    <row r="41" spans="1:10" ht="16.5" customHeight="1" x14ac:dyDescent="0.25">
      <c r="A41" s="113">
        <v>44822</v>
      </c>
      <c r="B41" s="136">
        <v>5.8</v>
      </c>
      <c r="C41" s="136">
        <v>8.6999999999999993</v>
      </c>
      <c r="D41" s="136">
        <v>11.6</v>
      </c>
      <c r="E41" s="136">
        <v>-1.5</v>
      </c>
      <c r="F41" s="66"/>
      <c r="G41" s="66"/>
      <c r="H41" s="69"/>
      <c r="I41" s="69"/>
      <c r="J41" s="69"/>
    </row>
    <row r="42" spans="1:10" ht="16.5" customHeight="1" x14ac:dyDescent="0.25">
      <c r="A42" s="113">
        <v>44829</v>
      </c>
      <c r="B42" s="136">
        <v>5.6</v>
      </c>
      <c r="C42" s="136">
        <v>9.9</v>
      </c>
      <c r="D42" s="136">
        <v>13.5</v>
      </c>
      <c r="E42" s="136">
        <v>-4.7</v>
      </c>
      <c r="F42" s="66"/>
      <c r="G42" s="66"/>
      <c r="H42" s="69"/>
      <c r="I42" s="69"/>
      <c r="J42" s="69"/>
    </row>
    <row r="43" spans="1:10" ht="16.5" customHeight="1" x14ac:dyDescent="0.25">
      <c r="A43" s="113">
        <v>44836</v>
      </c>
      <c r="B43" s="136">
        <v>3.1</v>
      </c>
      <c r="C43" s="136">
        <v>2.4</v>
      </c>
      <c r="D43" s="136">
        <v>12.2</v>
      </c>
      <c r="E43" s="136">
        <v>-3.9</v>
      </c>
      <c r="F43" s="66"/>
      <c r="G43" s="66"/>
      <c r="H43" s="69"/>
      <c r="I43" s="69"/>
      <c r="J43" s="69"/>
    </row>
    <row r="44" spans="1:10" ht="16.5" customHeight="1" x14ac:dyDescent="0.25">
      <c r="A44" s="113">
        <v>44843</v>
      </c>
      <c r="B44" s="136">
        <v>5.9</v>
      </c>
      <c r="C44" s="136">
        <v>6</v>
      </c>
      <c r="D44" s="136">
        <v>13.8</v>
      </c>
      <c r="E44" s="136">
        <v>-0.9</v>
      </c>
      <c r="F44" s="66"/>
      <c r="G44" s="66"/>
      <c r="H44" s="69"/>
      <c r="I44" s="69"/>
      <c r="J44" s="69"/>
    </row>
    <row r="45" spans="1:10" ht="16.5" customHeight="1" x14ac:dyDescent="0.25">
      <c r="A45" s="113">
        <v>44850</v>
      </c>
      <c r="B45" s="136">
        <v>6.1</v>
      </c>
      <c r="C45" s="136">
        <v>6.8</v>
      </c>
      <c r="D45" s="136">
        <v>13.1</v>
      </c>
      <c r="E45" s="136">
        <v>-0.5</v>
      </c>
      <c r="F45" s="66"/>
      <c r="G45" s="66"/>
      <c r="H45" s="69"/>
      <c r="I45" s="69"/>
      <c r="J45" s="69"/>
    </row>
    <row r="46" spans="1:10" ht="16.5" customHeight="1" x14ac:dyDescent="0.25">
      <c r="A46" s="113">
        <v>44857</v>
      </c>
      <c r="B46" s="136">
        <v>7.2</v>
      </c>
      <c r="C46" s="136">
        <v>8.1</v>
      </c>
      <c r="D46" s="136">
        <v>12.5</v>
      </c>
      <c r="E46" s="136">
        <v>2.1</v>
      </c>
      <c r="F46" s="66"/>
      <c r="G46" s="66"/>
      <c r="H46" s="69"/>
      <c r="I46" s="69"/>
      <c r="J46" s="69"/>
    </row>
    <row r="47" spans="1:10" ht="16.5" customHeight="1" x14ac:dyDescent="0.25">
      <c r="A47" s="113">
        <v>44864</v>
      </c>
      <c r="B47" s="136">
        <v>5.5</v>
      </c>
      <c r="C47" s="136">
        <v>9.3000000000000007</v>
      </c>
      <c r="D47" s="136">
        <v>9.9</v>
      </c>
      <c r="E47" s="136">
        <v>-1.1000000000000001</v>
      </c>
      <c r="F47" s="66"/>
      <c r="G47" s="66"/>
      <c r="H47" s="69"/>
      <c r="I47" s="69"/>
      <c r="J47" s="69"/>
    </row>
    <row r="48" spans="1:10" ht="16.5" customHeight="1" x14ac:dyDescent="0.25">
      <c r="A48" s="113">
        <v>44871</v>
      </c>
      <c r="B48" s="136">
        <v>26.2</v>
      </c>
      <c r="C48" s="136">
        <v>37.799999999999997</v>
      </c>
      <c r="D48" s="136">
        <v>9.8000000000000007</v>
      </c>
      <c r="E48" s="136">
        <v>35.6</v>
      </c>
      <c r="F48" s="66"/>
      <c r="G48" s="66"/>
      <c r="H48" s="69"/>
      <c r="I48" s="69"/>
      <c r="J48" s="69"/>
    </row>
    <row r="49" spans="1:10" ht="16.5" customHeight="1" x14ac:dyDescent="0.25">
      <c r="A49" s="113">
        <v>44878</v>
      </c>
      <c r="B49" s="136">
        <v>6.1</v>
      </c>
      <c r="C49" s="136">
        <v>13.8</v>
      </c>
      <c r="D49" s="136">
        <v>8.6</v>
      </c>
      <c r="E49" s="136">
        <v>-1.5</v>
      </c>
      <c r="F49" s="66"/>
      <c r="G49" s="66"/>
      <c r="H49" s="69"/>
      <c r="I49" s="69"/>
      <c r="J49" s="69"/>
    </row>
    <row r="50" spans="1:10" ht="16.5" customHeight="1" x14ac:dyDescent="0.25">
      <c r="A50" s="113">
        <v>44885</v>
      </c>
      <c r="B50" s="136">
        <v>7.5</v>
      </c>
      <c r="C50" s="136">
        <v>13.8</v>
      </c>
      <c r="D50" s="136">
        <v>8.6</v>
      </c>
      <c r="E50" s="136">
        <v>1.9</v>
      </c>
      <c r="F50" s="66"/>
      <c r="G50" s="66"/>
      <c r="H50" s="69"/>
      <c r="I50" s="69"/>
      <c r="J50" s="69"/>
    </row>
    <row r="51" spans="1:10" ht="16.5" customHeight="1" x14ac:dyDescent="0.25">
      <c r="A51" s="113">
        <v>44892</v>
      </c>
      <c r="B51" s="136">
        <v>7.3</v>
      </c>
      <c r="C51" s="136">
        <v>13.9</v>
      </c>
      <c r="D51" s="136">
        <v>8.6</v>
      </c>
      <c r="E51" s="136">
        <v>1.3</v>
      </c>
      <c r="F51" s="66"/>
      <c r="G51" s="66"/>
      <c r="H51" s="69"/>
      <c r="I51" s="69"/>
      <c r="J51" s="69"/>
    </row>
    <row r="52" spans="1:10" ht="16.5" customHeight="1" x14ac:dyDescent="0.25">
      <c r="A52" s="113">
        <v>44899</v>
      </c>
      <c r="B52" s="136">
        <v>6.1</v>
      </c>
      <c r="C52" s="136">
        <v>11.3</v>
      </c>
      <c r="D52" s="136">
        <v>7.8</v>
      </c>
      <c r="E52" s="136">
        <v>0.4</v>
      </c>
      <c r="F52" s="66"/>
      <c r="G52" s="66"/>
      <c r="H52" s="69"/>
      <c r="I52" s="69"/>
      <c r="J52" s="69"/>
    </row>
    <row r="53" spans="1:10" ht="16.5" customHeight="1" x14ac:dyDescent="0.25">
      <c r="A53" s="113">
        <v>44906</v>
      </c>
      <c r="B53" s="136">
        <v>4.9000000000000004</v>
      </c>
      <c r="C53" s="136">
        <v>9.3000000000000007</v>
      </c>
      <c r="D53" s="136">
        <v>8.6</v>
      </c>
      <c r="E53" s="136">
        <v>-2.2000000000000002</v>
      </c>
      <c r="F53" s="66"/>
      <c r="G53" s="66"/>
      <c r="H53" s="69"/>
      <c r="I53" s="69"/>
      <c r="J53" s="69"/>
    </row>
    <row r="54" spans="1:10" ht="16.5" customHeight="1" x14ac:dyDescent="0.25">
      <c r="A54" s="113">
        <v>44913</v>
      </c>
      <c r="B54" s="136">
        <v>4.0999999999999996</v>
      </c>
      <c r="C54" s="136">
        <v>8.6</v>
      </c>
      <c r="D54" s="136">
        <v>7.3</v>
      </c>
      <c r="E54" s="136">
        <v>-2.2000000000000002</v>
      </c>
      <c r="F54" s="66"/>
      <c r="G54" s="66"/>
      <c r="H54" s="69"/>
      <c r="I54" s="69"/>
      <c r="J54" s="69"/>
    </row>
    <row r="55" spans="1:10" ht="16.5" customHeight="1" x14ac:dyDescent="0.25">
      <c r="A55" s="113">
        <v>44920</v>
      </c>
      <c r="B55" s="136">
        <v>4.0999999999999996</v>
      </c>
      <c r="C55" s="136">
        <v>7.8</v>
      </c>
      <c r="D55" s="136">
        <v>9.1999999999999993</v>
      </c>
      <c r="E55" s="136">
        <v>-3.4</v>
      </c>
      <c r="F55" s="66"/>
      <c r="G55" s="66"/>
      <c r="H55" s="69"/>
      <c r="I55" s="69"/>
      <c r="J55" s="69"/>
    </row>
    <row r="56" spans="1:10" ht="15" x14ac:dyDescent="0.25">
      <c r="A56" s="113">
        <v>44927</v>
      </c>
      <c r="B56" s="136">
        <v>6.8</v>
      </c>
      <c r="C56" s="136">
        <v>13.7</v>
      </c>
      <c r="D56" s="136">
        <v>10.1</v>
      </c>
      <c r="E56" s="136">
        <v>-1.1000000000000001</v>
      </c>
      <c r="F56" s="66"/>
      <c r="G56" s="66"/>
      <c r="H56" s="69"/>
      <c r="I56" s="69"/>
      <c r="J56" s="69"/>
    </row>
    <row r="57" spans="1:10" ht="15" x14ac:dyDescent="0.25">
      <c r="A57" s="113">
        <v>44934</v>
      </c>
      <c r="B57" s="136">
        <v>6.8</v>
      </c>
      <c r="C57" s="136">
        <v>11.9</v>
      </c>
      <c r="D57" s="136">
        <v>9.3000000000000007</v>
      </c>
      <c r="E57" s="136">
        <v>0.6</v>
      </c>
      <c r="F57" s="66"/>
      <c r="G57" s="66"/>
      <c r="H57" s="69"/>
      <c r="I57" s="69"/>
      <c r="J57" s="69"/>
    </row>
    <row r="58" spans="1:10" ht="15" x14ac:dyDescent="0.25">
      <c r="A58" s="113">
        <v>44941</v>
      </c>
      <c r="B58" s="136">
        <v>7.2</v>
      </c>
      <c r="C58" s="136">
        <v>9.6999999999999993</v>
      </c>
      <c r="D58" s="136">
        <v>10.3</v>
      </c>
      <c r="E58" s="136">
        <v>2</v>
      </c>
      <c r="F58" s="66"/>
      <c r="G58" s="66"/>
      <c r="H58" s="69"/>
      <c r="I58" s="69"/>
      <c r="J58" s="69"/>
    </row>
    <row r="59" spans="1:10" ht="15" x14ac:dyDescent="0.25">
      <c r="A59" s="113">
        <v>44948</v>
      </c>
      <c r="B59" s="136">
        <v>5</v>
      </c>
      <c r="C59" s="136">
        <v>10.199999999999999</v>
      </c>
      <c r="D59" s="136">
        <v>6.9</v>
      </c>
      <c r="E59" s="136">
        <v>-1.7</v>
      </c>
      <c r="F59" s="66"/>
      <c r="G59" s="66"/>
      <c r="H59" s="69"/>
      <c r="I59" s="69"/>
      <c r="J59" s="69"/>
    </row>
    <row r="60" spans="1:10" ht="15" x14ac:dyDescent="0.25">
      <c r="A60" s="113">
        <v>44955</v>
      </c>
      <c r="B60" s="136">
        <v>6.7</v>
      </c>
      <c r="C60" s="136">
        <v>14.8</v>
      </c>
      <c r="D60" s="136">
        <v>8.4</v>
      </c>
      <c r="E60" s="136">
        <v>-2.4</v>
      </c>
      <c r="F60" s="66"/>
      <c r="G60" s="66"/>
      <c r="H60" s="69"/>
      <c r="I60" s="69"/>
      <c r="J60" s="69"/>
    </row>
    <row r="61" spans="1:10" ht="15" x14ac:dyDescent="0.25">
      <c r="A61" s="113">
        <v>44962</v>
      </c>
      <c r="B61" s="136">
        <v>9.6</v>
      </c>
      <c r="C61" s="136">
        <v>17.2</v>
      </c>
      <c r="D61" s="136">
        <v>11.5</v>
      </c>
      <c r="E61" s="136">
        <v>0.7</v>
      </c>
      <c r="F61" s="66"/>
      <c r="G61" s="66"/>
      <c r="H61" s="69"/>
      <c r="I61" s="69"/>
      <c r="J61" s="69"/>
    </row>
    <row r="62" spans="1:10" ht="15" x14ac:dyDescent="0.25">
      <c r="A62" s="113">
        <v>44969</v>
      </c>
      <c r="B62" s="136">
        <v>6.1</v>
      </c>
      <c r="C62" s="136">
        <v>17.8</v>
      </c>
      <c r="D62" s="136">
        <v>7.1</v>
      </c>
      <c r="E62" s="136">
        <v>-4.5999999999999996</v>
      </c>
      <c r="F62" s="66"/>
      <c r="G62" s="66"/>
      <c r="H62" s="69"/>
      <c r="I62" s="69"/>
      <c r="J62" s="69"/>
    </row>
    <row r="63" spans="1:10" ht="15" x14ac:dyDescent="0.25">
      <c r="A63" s="113">
        <v>44976</v>
      </c>
      <c r="B63" s="136">
        <v>5.0999999999999996</v>
      </c>
      <c r="C63" s="136">
        <v>13.4</v>
      </c>
      <c r="D63" s="136">
        <v>6.3</v>
      </c>
      <c r="E63" s="136">
        <v>-2.6</v>
      </c>
      <c r="F63" s="66"/>
      <c r="G63" s="66"/>
      <c r="H63" s="69"/>
      <c r="I63" s="69"/>
      <c r="J63" s="69"/>
    </row>
    <row r="64" spans="1:10" ht="15" x14ac:dyDescent="0.25">
      <c r="A64" s="113">
        <v>44983</v>
      </c>
      <c r="B64" s="136">
        <v>-1.6</v>
      </c>
      <c r="C64" s="136">
        <v>7.5</v>
      </c>
      <c r="D64" s="136">
        <v>5.6</v>
      </c>
      <c r="E64" s="136">
        <v>-14.8</v>
      </c>
      <c r="F64" s="66"/>
      <c r="G64" s="66"/>
      <c r="H64" s="69"/>
      <c r="I64" s="69"/>
      <c r="J64" s="69"/>
    </row>
    <row r="65" spans="1:10" ht="15" x14ac:dyDescent="0.25">
      <c r="A65" s="113">
        <v>44990</v>
      </c>
      <c r="B65" s="136">
        <v>-9.1999999999999993</v>
      </c>
      <c r="C65" s="136">
        <v>12.2</v>
      </c>
      <c r="D65" s="136">
        <v>-1.6</v>
      </c>
      <c r="E65" s="136">
        <v>-28.2</v>
      </c>
      <c r="F65" s="66"/>
      <c r="G65" s="66"/>
      <c r="H65" s="69"/>
      <c r="I65" s="69"/>
      <c r="J65" s="69"/>
    </row>
    <row r="66" spans="1:10" ht="15" x14ac:dyDescent="0.25">
      <c r="A66" s="113">
        <v>44997</v>
      </c>
      <c r="B66" s="136">
        <v>2.7</v>
      </c>
      <c r="C66" s="136">
        <v>24.2</v>
      </c>
      <c r="D66" s="136">
        <v>1.6</v>
      </c>
      <c r="E66" s="136">
        <v>-10</v>
      </c>
      <c r="F66" s="66"/>
      <c r="G66" s="66"/>
      <c r="H66" s="69"/>
      <c r="I66" s="69"/>
      <c r="J66" s="69"/>
    </row>
    <row r="67" spans="1:10" ht="15" x14ac:dyDescent="0.25">
      <c r="A67" s="113">
        <v>45004</v>
      </c>
      <c r="B67" s="136">
        <v>6.8</v>
      </c>
      <c r="C67" s="136">
        <v>24.4</v>
      </c>
      <c r="D67" s="136">
        <v>0</v>
      </c>
      <c r="E67" s="136">
        <v>-0.3</v>
      </c>
      <c r="F67" s="66"/>
      <c r="G67" s="66"/>
      <c r="H67" s="69"/>
      <c r="I67" s="69"/>
      <c r="J67" s="69"/>
    </row>
    <row r="68" spans="1:10" ht="15" x14ac:dyDescent="0.25">
      <c r="A68" s="113">
        <v>45011</v>
      </c>
      <c r="B68" s="136">
        <v>14.7</v>
      </c>
      <c r="C68" s="136">
        <v>28.2</v>
      </c>
      <c r="D68" s="136">
        <v>6.5</v>
      </c>
      <c r="E68" s="136">
        <v>11.8</v>
      </c>
      <c r="F68" s="66"/>
      <c r="G68" s="66"/>
      <c r="H68" s="69"/>
      <c r="I68" s="69"/>
      <c r="J68" s="69"/>
    </row>
    <row r="69" spans="1:10" ht="15" x14ac:dyDescent="0.25">
      <c r="A69" s="113">
        <v>45018</v>
      </c>
      <c r="B69" s="136">
        <v>17.5</v>
      </c>
      <c r="C69" s="136">
        <v>50.8</v>
      </c>
      <c r="D69" s="136">
        <v>-14.5</v>
      </c>
      <c r="E69" s="136">
        <v>39.6</v>
      </c>
      <c r="F69" s="66"/>
      <c r="G69" s="66"/>
      <c r="H69" s="69"/>
      <c r="I69" s="69"/>
      <c r="J69" s="69"/>
    </row>
    <row r="70" spans="1:10" ht="15" x14ac:dyDescent="0.25">
      <c r="A70" s="113">
        <v>45025</v>
      </c>
      <c r="B70" s="136">
        <v>15.8</v>
      </c>
      <c r="C70" s="136">
        <v>20.8</v>
      </c>
      <c r="D70" s="136">
        <v>8.6</v>
      </c>
      <c r="E70" s="136">
        <v>19</v>
      </c>
      <c r="F70" s="66"/>
      <c r="G70" s="66"/>
      <c r="H70" s="69"/>
      <c r="I70" s="69"/>
      <c r="J70" s="69"/>
    </row>
    <row r="71" spans="1:10" ht="15" x14ac:dyDescent="0.25">
      <c r="A71" s="113">
        <v>45032</v>
      </c>
      <c r="B71" s="136">
        <v>14.2</v>
      </c>
      <c r="C71" s="136">
        <v>20</v>
      </c>
      <c r="D71" s="136">
        <v>13</v>
      </c>
      <c r="E71" s="136">
        <v>10.1</v>
      </c>
      <c r="F71" s="66"/>
      <c r="G71" s="66"/>
      <c r="H71" s="69"/>
      <c r="I71" s="69"/>
      <c r="J71" s="69"/>
    </row>
    <row r="72" spans="1:10" ht="15" x14ac:dyDescent="0.25">
      <c r="A72" s="113">
        <v>45039</v>
      </c>
      <c r="B72" s="136">
        <v>10.3</v>
      </c>
      <c r="C72" s="136">
        <v>25.4</v>
      </c>
      <c r="D72" s="136">
        <v>-5.6</v>
      </c>
      <c r="E72" s="136">
        <v>15.1</v>
      </c>
      <c r="F72" s="66"/>
      <c r="G72" s="66"/>
      <c r="H72" s="69"/>
      <c r="I72" s="69"/>
      <c r="J72" s="69"/>
    </row>
    <row r="73" spans="1:10" ht="15" x14ac:dyDescent="0.25">
      <c r="A73" s="113">
        <v>45046</v>
      </c>
      <c r="B73" s="136">
        <v>15.4</v>
      </c>
      <c r="C73" s="136">
        <v>24.4</v>
      </c>
      <c r="D73" s="136">
        <v>7.5</v>
      </c>
      <c r="E73" s="136">
        <v>15.8</v>
      </c>
      <c r="F73" s="66"/>
      <c r="G73" s="66"/>
      <c r="H73" s="69"/>
      <c r="I73" s="69"/>
      <c r="J73" s="69"/>
    </row>
    <row r="74" spans="1:10" ht="15" x14ac:dyDescent="0.25">
      <c r="A74" s="113">
        <v>45053</v>
      </c>
      <c r="B74" s="136">
        <v>11</v>
      </c>
      <c r="C74" s="136">
        <v>18.3</v>
      </c>
      <c r="D74" s="136">
        <v>3.9</v>
      </c>
      <c r="E74" s="136">
        <v>12.2</v>
      </c>
      <c r="F74" s="66"/>
      <c r="G74" s="66"/>
      <c r="H74" s="69"/>
      <c r="I74" s="69"/>
      <c r="J74" s="69"/>
    </row>
    <row r="75" spans="1:10" ht="15" x14ac:dyDescent="0.25">
      <c r="A75" s="113">
        <v>45060</v>
      </c>
      <c r="B75" s="136">
        <v>7.8</v>
      </c>
      <c r="C75" s="136">
        <v>14.7</v>
      </c>
      <c r="D75" s="136">
        <v>0.7</v>
      </c>
      <c r="E75" s="136">
        <v>9.5</v>
      </c>
      <c r="F75" s="66"/>
      <c r="G75" s="66"/>
      <c r="H75" s="69"/>
      <c r="I75" s="69"/>
      <c r="J75" s="69"/>
    </row>
    <row r="76" spans="1:10" ht="15" x14ac:dyDescent="0.25">
      <c r="A76" s="113">
        <v>45067</v>
      </c>
      <c r="B76" s="136">
        <v>9.3000000000000007</v>
      </c>
      <c r="C76" s="136">
        <v>15.8</v>
      </c>
      <c r="D76" s="136">
        <v>2.6</v>
      </c>
      <c r="E76" s="136">
        <v>9.9</v>
      </c>
      <c r="F76" s="66"/>
      <c r="G76" s="66"/>
      <c r="H76" s="69"/>
      <c r="I76" s="69"/>
      <c r="J76" s="69"/>
    </row>
    <row r="77" spans="1:10" ht="15" x14ac:dyDescent="0.25">
      <c r="A77" s="113">
        <v>45074</v>
      </c>
      <c r="B77" s="136">
        <v>7.3</v>
      </c>
      <c r="C77" s="136">
        <v>12.9</v>
      </c>
      <c r="D77" s="136">
        <v>1.1000000000000001</v>
      </c>
      <c r="E77" s="136">
        <v>8.4</v>
      </c>
      <c r="F77" s="66"/>
      <c r="G77" s="66"/>
      <c r="H77" s="69"/>
      <c r="I77" s="69"/>
      <c r="J77" s="69"/>
    </row>
    <row r="78" spans="1:10" ht="15" x14ac:dyDescent="0.25">
      <c r="A78" s="113">
        <v>45081</v>
      </c>
      <c r="B78" s="136">
        <v>7.7</v>
      </c>
      <c r="C78" s="136">
        <v>13.1</v>
      </c>
      <c r="D78" s="136">
        <v>3.6</v>
      </c>
      <c r="E78" s="136">
        <v>6.6</v>
      </c>
      <c r="F78" s="66"/>
      <c r="G78" s="66"/>
      <c r="H78" s="69"/>
      <c r="I78" s="69"/>
      <c r="J78" s="69"/>
    </row>
    <row r="79" spans="1:10" ht="15" x14ac:dyDescent="0.25">
      <c r="A79" s="113">
        <v>45088</v>
      </c>
      <c r="B79" s="136">
        <v>7.2</v>
      </c>
      <c r="C79" s="136">
        <v>13.7</v>
      </c>
      <c r="D79" s="136">
        <v>3.1</v>
      </c>
      <c r="E79" s="136">
        <v>5.2</v>
      </c>
      <c r="F79" s="66"/>
      <c r="G79" s="66"/>
      <c r="H79" s="69"/>
      <c r="I79" s="69"/>
      <c r="J79" s="69"/>
    </row>
    <row r="80" spans="1:10" ht="15" x14ac:dyDescent="0.25">
      <c r="A80" s="113">
        <v>45095</v>
      </c>
      <c r="B80" s="136">
        <v>7.5</v>
      </c>
      <c r="C80" s="136">
        <v>13.3</v>
      </c>
      <c r="D80" s="136">
        <v>1.7</v>
      </c>
      <c r="E80" s="136">
        <v>8.1999999999999993</v>
      </c>
      <c r="F80" s="66"/>
      <c r="G80" s="66"/>
      <c r="H80" s="69"/>
      <c r="I80" s="69"/>
      <c r="J80" s="69"/>
    </row>
    <row r="81" spans="1:10" ht="15" x14ac:dyDescent="0.25">
      <c r="A81" s="113">
        <v>45102</v>
      </c>
      <c r="B81" s="136">
        <v>7.7</v>
      </c>
      <c r="C81" s="136">
        <v>15</v>
      </c>
      <c r="D81" s="136">
        <v>2.4</v>
      </c>
      <c r="E81" s="136">
        <v>6</v>
      </c>
      <c r="F81" s="66"/>
      <c r="G81" s="66"/>
      <c r="H81" s="69"/>
      <c r="I81" s="69"/>
      <c r="J81" s="69"/>
    </row>
    <row r="82" spans="1:10" ht="15" x14ac:dyDescent="0.25">
      <c r="A82" s="113">
        <v>45109</v>
      </c>
      <c r="B82" s="136">
        <v>6.1</v>
      </c>
      <c r="C82" s="136">
        <v>13.9</v>
      </c>
      <c r="D82" s="136">
        <v>0.6</v>
      </c>
      <c r="E82" s="136">
        <v>4.3</v>
      </c>
      <c r="F82" s="66"/>
      <c r="G82" s="66"/>
      <c r="H82" s="69"/>
      <c r="I82" s="69"/>
      <c r="J82" s="69"/>
    </row>
    <row r="83" spans="1:10" ht="15" x14ac:dyDescent="0.25">
      <c r="A83" s="113">
        <v>45116</v>
      </c>
      <c r="B83" s="136">
        <v>10.5</v>
      </c>
      <c r="C83" s="136">
        <v>17.2</v>
      </c>
      <c r="D83" s="136">
        <v>4.2</v>
      </c>
      <c r="E83" s="136">
        <v>10.5</v>
      </c>
      <c r="F83" s="66"/>
      <c r="G83" s="66"/>
      <c r="H83" s="69"/>
      <c r="I83" s="69"/>
      <c r="J83" s="69"/>
    </row>
    <row r="84" spans="1:10" ht="15" x14ac:dyDescent="0.25">
      <c r="A84" s="113">
        <v>45123</v>
      </c>
      <c r="B84" s="136">
        <v>9.9</v>
      </c>
      <c r="C84" s="136">
        <v>17.2</v>
      </c>
      <c r="D84" s="136">
        <v>2.5</v>
      </c>
      <c r="E84" s="136">
        <v>10.4</v>
      </c>
      <c r="F84" s="66"/>
      <c r="G84" s="66"/>
      <c r="H84" s="69"/>
      <c r="I84" s="69"/>
      <c r="J84" s="69"/>
    </row>
    <row r="85" spans="1:10" ht="15" x14ac:dyDescent="0.25">
      <c r="A85" s="113">
        <v>45130</v>
      </c>
      <c r="B85" s="136">
        <v>9</v>
      </c>
      <c r="C85" s="136">
        <v>17</v>
      </c>
      <c r="D85" s="136">
        <v>3</v>
      </c>
      <c r="E85" s="136">
        <v>7.1</v>
      </c>
      <c r="F85" s="66"/>
      <c r="G85" s="66"/>
      <c r="H85" s="69"/>
      <c r="I85" s="69"/>
      <c r="J85" s="69"/>
    </row>
    <row r="86" spans="1:10" ht="15" x14ac:dyDescent="0.25">
      <c r="A86" s="113">
        <v>45137</v>
      </c>
      <c r="B86" s="136">
        <v>10.199999999999999</v>
      </c>
      <c r="C86" s="136">
        <v>18.5</v>
      </c>
      <c r="D86" s="136">
        <v>3.3</v>
      </c>
      <c r="E86" s="136">
        <v>8.5</v>
      </c>
      <c r="F86" s="66"/>
      <c r="G86" s="66"/>
      <c r="H86" s="69"/>
      <c r="I86" s="69"/>
      <c r="J86" s="69"/>
    </row>
    <row r="87" spans="1:10" ht="15" x14ac:dyDescent="0.25">
      <c r="A87" s="113">
        <v>45144</v>
      </c>
      <c r="B87" s="136">
        <v>16.600000000000001</v>
      </c>
      <c r="C87" s="136">
        <v>23.6</v>
      </c>
      <c r="D87" s="136">
        <v>9</v>
      </c>
      <c r="E87" s="136">
        <v>19.2</v>
      </c>
      <c r="F87" s="66"/>
      <c r="G87" s="66"/>
      <c r="H87" s="69"/>
      <c r="I87" s="69"/>
      <c r="J87" s="69"/>
    </row>
    <row r="88" spans="1:10" ht="15" x14ac:dyDescent="0.25">
      <c r="A88" s="113">
        <v>45151</v>
      </c>
      <c r="B88" s="136">
        <v>14.5</v>
      </c>
      <c r="C88" s="136">
        <v>24.6</v>
      </c>
      <c r="D88" s="136">
        <v>7.1</v>
      </c>
      <c r="E88" s="136">
        <v>15.2</v>
      </c>
      <c r="F88" s="66"/>
      <c r="G88" s="66"/>
      <c r="H88" s="69"/>
      <c r="I88" s="69"/>
      <c r="J88" s="69"/>
    </row>
    <row r="89" spans="1:10" ht="15" x14ac:dyDescent="0.25">
      <c r="A89" s="113">
        <v>45158</v>
      </c>
      <c r="B89" s="136">
        <v>14.5</v>
      </c>
      <c r="C89" s="136">
        <v>24.6</v>
      </c>
      <c r="D89" s="136">
        <v>7.1</v>
      </c>
      <c r="E89" s="136">
        <v>15.2</v>
      </c>
      <c r="F89" s="66"/>
      <c r="G89" s="66"/>
      <c r="H89" s="69"/>
      <c r="I89" s="69"/>
      <c r="J89" s="69"/>
    </row>
    <row r="90" spans="1:10" ht="15" x14ac:dyDescent="0.25">
      <c r="A90" s="113">
        <v>45165</v>
      </c>
      <c r="B90" s="136">
        <v>15.5</v>
      </c>
      <c r="C90" s="136">
        <v>21.1</v>
      </c>
      <c r="D90" s="136">
        <v>6.1</v>
      </c>
      <c r="E90" s="136">
        <v>20.3</v>
      </c>
      <c r="F90" s="66"/>
      <c r="G90" s="66"/>
      <c r="H90" s="69"/>
      <c r="I90" s="69"/>
      <c r="J90" s="69"/>
    </row>
    <row r="91" spans="1:10" ht="15" x14ac:dyDescent="0.25">
      <c r="A91" s="113">
        <v>45172</v>
      </c>
      <c r="B91" s="136">
        <v>18.7</v>
      </c>
      <c r="C91" s="136">
        <v>22.5</v>
      </c>
      <c r="D91" s="136">
        <v>9.3000000000000007</v>
      </c>
      <c r="E91" s="136">
        <v>25.2</v>
      </c>
      <c r="F91" s="66"/>
      <c r="G91" s="66"/>
      <c r="H91" s="69"/>
      <c r="I91" s="69"/>
      <c r="J91" s="69"/>
    </row>
    <row r="92" spans="1:10" ht="15" x14ac:dyDescent="0.25">
      <c r="A92" s="113">
        <v>45179</v>
      </c>
      <c r="B92" s="136">
        <v>13</v>
      </c>
      <c r="C92" s="136">
        <v>12.6</v>
      </c>
      <c r="D92" s="136">
        <v>8.5</v>
      </c>
      <c r="E92" s="136">
        <v>20.100000000000001</v>
      </c>
      <c r="F92" s="66"/>
      <c r="G92" s="66"/>
      <c r="H92" s="69"/>
      <c r="I92" s="69"/>
      <c r="J92" s="69"/>
    </row>
    <row r="93" spans="1:10" ht="15" x14ac:dyDescent="0.25">
      <c r="A93" s="113">
        <v>45186</v>
      </c>
      <c r="B93" s="136">
        <v>14</v>
      </c>
      <c r="C93" s="136">
        <v>15.1</v>
      </c>
      <c r="D93" s="136">
        <v>6.8</v>
      </c>
      <c r="E93" s="136">
        <v>22.4</v>
      </c>
      <c r="F93" s="66"/>
      <c r="G93" s="66"/>
      <c r="H93" s="69"/>
      <c r="I93" s="69"/>
      <c r="J93" s="69"/>
    </row>
    <row r="94" spans="1:10" ht="15" x14ac:dyDescent="0.25">
      <c r="A94" s="113">
        <v>45193</v>
      </c>
      <c r="B94" s="136">
        <v>15.7</v>
      </c>
      <c r="C94" s="136">
        <v>17.2</v>
      </c>
      <c r="D94" s="136">
        <v>7.3</v>
      </c>
      <c r="E94" s="136">
        <v>25</v>
      </c>
      <c r="F94" s="66"/>
      <c r="G94" s="66"/>
      <c r="H94" s="69"/>
      <c r="I94" s="69"/>
      <c r="J94" s="69"/>
    </row>
    <row r="95" spans="1:10" ht="15" x14ac:dyDescent="0.25">
      <c r="A95" s="113">
        <v>45200</v>
      </c>
      <c r="B95" s="136">
        <v>19.7</v>
      </c>
      <c r="C95" s="136">
        <v>22.2</v>
      </c>
      <c r="D95" s="136">
        <v>9.6</v>
      </c>
      <c r="E95" s="136">
        <v>30.2</v>
      </c>
      <c r="F95" s="66"/>
      <c r="G95" s="66"/>
      <c r="H95" s="69"/>
      <c r="I95" s="69"/>
      <c r="J95" s="69"/>
    </row>
    <row r="96" spans="1:10" ht="15" x14ac:dyDescent="0.25">
      <c r="A96" s="113">
        <v>45207</v>
      </c>
      <c r="B96" s="136">
        <v>17.899999999999999</v>
      </c>
      <c r="C96" s="136">
        <v>19.399999999999999</v>
      </c>
      <c r="D96" s="136">
        <v>9.1999999999999993</v>
      </c>
      <c r="E96" s="136">
        <v>29.5</v>
      </c>
      <c r="F96" s="66"/>
      <c r="G96" s="66"/>
      <c r="H96" s="69"/>
      <c r="I96" s="69"/>
      <c r="J96" s="69"/>
    </row>
    <row r="97" spans="1:10" ht="15" x14ac:dyDescent="0.25">
      <c r="A97" s="113">
        <v>45214</v>
      </c>
      <c r="B97" s="136">
        <v>15.7</v>
      </c>
      <c r="C97" s="136">
        <v>16.2</v>
      </c>
      <c r="D97" s="136">
        <v>6.9</v>
      </c>
      <c r="E97" s="136">
        <v>28.1</v>
      </c>
      <c r="F97" s="66"/>
      <c r="G97" s="66"/>
      <c r="H97" s="69"/>
      <c r="I97" s="69"/>
      <c r="J97" s="69"/>
    </row>
    <row r="98" spans="1:10" ht="15" x14ac:dyDescent="0.25">
      <c r="A98" s="113">
        <v>45221</v>
      </c>
      <c r="B98" s="136">
        <v>13.4</v>
      </c>
      <c r="C98" s="136">
        <v>15.2</v>
      </c>
      <c r="D98" s="136">
        <v>6.8</v>
      </c>
      <c r="E98" s="136">
        <v>22.2</v>
      </c>
      <c r="F98" s="66"/>
      <c r="G98" s="66"/>
      <c r="H98" s="69"/>
      <c r="I98" s="69"/>
      <c r="J98" s="69"/>
    </row>
    <row r="99" spans="1:10" ht="15" x14ac:dyDescent="0.25">
      <c r="A99" s="113">
        <v>45228</v>
      </c>
      <c r="B99" s="136">
        <v>13.4</v>
      </c>
      <c r="C99" s="136">
        <v>15.2</v>
      </c>
      <c r="D99" s="136">
        <v>6.8</v>
      </c>
      <c r="E99" s="136">
        <v>22.2</v>
      </c>
      <c r="F99" s="66"/>
      <c r="G99" s="66"/>
      <c r="H99" s="69"/>
      <c r="I99" s="69"/>
      <c r="J99" s="69"/>
    </row>
    <row r="100" spans="1:10" ht="15" x14ac:dyDescent="0.25">
      <c r="A100" s="113">
        <v>45235</v>
      </c>
      <c r="B100" s="136">
        <v>14</v>
      </c>
      <c r="C100" s="136">
        <v>16.399999999999999</v>
      </c>
      <c r="D100" s="136">
        <v>10.5</v>
      </c>
      <c r="E100" s="136">
        <v>19.100000000000001</v>
      </c>
      <c r="F100" s="66"/>
      <c r="G100" s="66"/>
      <c r="H100" s="69"/>
      <c r="I100" s="69"/>
      <c r="J100" s="69"/>
    </row>
    <row r="101" spans="1:10" ht="15" x14ac:dyDescent="0.25">
      <c r="A101" s="113">
        <v>45242</v>
      </c>
      <c r="B101" s="136">
        <v>15.7</v>
      </c>
      <c r="C101" s="136">
        <v>9.6999999999999993</v>
      </c>
      <c r="D101" s="136">
        <v>12.7</v>
      </c>
      <c r="E101" s="136">
        <v>23</v>
      </c>
      <c r="F101" s="66"/>
      <c r="G101" s="66"/>
      <c r="H101" s="69"/>
      <c r="I101" s="69"/>
      <c r="J101" s="69"/>
    </row>
    <row r="102" spans="1:10" ht="15" x14ac:dyDescent="0.25">
      <c r="A102" s="113">
        <v>45249</v>
      </c>
      <c r="B102" s="136">
        <v>13.4</v>
      </c>
      <c r="C102" s="136">
        <v>9.3000000000000007</v>
      </c>
      <c r="D102" s="136">
        <v>11.2</v>
      </c>
      <c r="E102" s="136">
        <v>18.7</v>
      </c>
      <c r="F102" s="66"/>
      <c r="G102" s="66"/>
      <c r="H102" s="69"/>
      <c r="I102" s="69"/>
      <c r="J102" s="69"/>
    </row>
    <row r="103" spans="1:10" ht="15" x14ac:dyDescent="0.25">
      <c r="A103" s="113">
        <v>45256</v>
      </c>
      <c r="B103" s="136">
        <v>15.1</v>
      </c>
      <c r="C103" s="136">
        <v>9.8000000000000007</v>
      </c>
      <c r="D103" s="136">
        <v>13.4</v>
      </c>
      <c r="E103" s="136">
        <v>20.9</v>
      </c>
      <c r="F103" s="66"/>
      <c r="G103" s="66"/>
      <c r="H103" s="69"/>
      <c r="I103" s="69"/>
      <c r="J103" s="69"/>
    </row>
    <row r="104" spans="1:10" ht="15" x14ac:dyDescent="0.25">
      <c r="A104" s="113">
        <v>45263</v>
      </c>
      <c r="B104" s="136">
        <v>14.2</v>
      </c>
      <c r="C104" s="136">
        <v>8.3000000000000007</v>
      </c>
      <c r="D104" s="136">
        <v>14.3</v>
      </c>
      <c r="E104" s="136">
        <v>19.100000000000001</v>
      </c>
      <c r="F104" s="66"/>
      <c r="G104" s="66"/>
      <c r="H104" s="69"/>
      <c r="I104" s="69"/>
      <c r="J104" s="69"/>
    </row>
    <row r="105" spans="1:10" ht="15" x14ac:dyDescent="0.25">
      <c r="A105" s="113">
        <v>45270</v>
      </c>
      <c r="B105" s="136">
        <v>14.9</v>
      </c>
      <c r="C105" s="136">
        <v>13.2</v>
      </c>
      <c r="D105" s="136">
        <v>10.199999999999999</v>
      </c>
      <c r="E105" s="136">
        <v>21.6</v>
      </c>
      <c r="F105" s="66"/>
      <c r="G105" s="66"/>
      <c r="H105" s="69"/>
      <c r="I105" s="69"/>
      <c r="J105" s="69"/>
    </row>
    <row r="106" spans="1:10" ht="15" x14ac:dyDescent="0.25">
      <c r="A106" s="113">
        <v>45277</v>
      </c>
      <c r="B106" s="136">
        <v>14.5</v>
      </c>
      <c r="C106" s="136">
        <v>10.8</v>
      </c>
      <c r="D106" s="136">
        <v>10</v>
      </c>
      <c r="E106" s="136">
        <v>22.1</v>
      </c>
      <c r="F106" s="66"/>
      <c r="G106" s="66"/>
      <c r="H106" s="69"/>
      <c r="I106" s="69"/>
      <c r="J106" s="69"/>
    </row>
    <row r="107" spans="1:10" ht="15" x14ac:dyDescent="0.25">
      <c r="A107" s="113">
        <v>45284</v>
      </c>
      <c r="B107" s="136">
        <v>15.4</v>
      </c>
      <c r="C107" s="136">
        <v>11.1</v>
      </c>
      <c r="D107" s="136">
        <v>10.6</v>
      </c>
      <c r="E107" s="136">
        <v>23.8</v>
      </c>
      <c r="F107" s="66"/>
      <c r="G107" s="66"/>
      <c r="H107" s="69"/>
      <c r="I107" s="69"/>
      <c r="J107" s="69"/>
    </row>
    <row r="108" spans="1:10" ht="15" x14ac:dyDescent="0.25">
      <c r="A108" s="113">
        <v>45291</v>
      </c>
      <c r="B108" s="136">
        <v>12.1</v>
      </c>
      <c r="C108" s="136">
        <v>10.9</v>
      </c>
      <c r="D108" s="136">
        <v>9</v>
      </c>
      <c r="E108" s="136">
        <v>17.399999999999999</v>
      </c>
      <c r="F108" s="66"/>
      <c r="G108" s="66"/>
      <c r="H108" s="69"/>
      <c r="I108" s="69"/>
      <c r="J108" s="69"/>
    </row>
    <row r="109" spans="1:10" ht="15" x14ac:dyDescent="0.25">
      <c r="A109" s="113">
        <v>45298</v>
      </c>
      <c r="B109" s="136">
        <v>7.8</v>
      </c>
      <c r="C109" s="136">
        <v>3.8</v>
      </c>
      <c r="D109" s="136">
        <v>4.9000000000000004</v>
      </c>
      <c r="E109" s="136">
        <v>14.7</v>
      </c>
      <c r="F109" s="66"/>
      <c r="G109" s="66"/>
      <c r="H109" s="69"/>
      <c r="I109" s="69"/>
      <c r="J109" s="69"/>
    </row>
    <row r="110" spans="1:10" ht="15" x14ac:dyDescent="0.25">
      <c r="A110" s="113">
        <v>45305</v>
      </c>
      <c r="B110" s="136">
        <v>12.4</v>
      </c>
      <c r="C110" s="136">
        <v>9</v>
      </c>
      <c r="D110" s="136">
        <v>7.7</v>
      </c>
      <c r="E110" s="136">
        <v>21.4</v>
      </c>
      <c r="F110" s="66"/>
      <c r="G110" s="66"/>
      <c r="H110" s="69"/>
      <c r="I110" s="69"/>
      <c r="J110" s="69"/>
    </row>
    <row r="111" spans="1:10" ht="15" x14ac:dyDescent="0.25">
      <c r="A111" s="113">
        <v>45312</v>
      </c>
      <c r="B111" s="136">
        <v>16</v>
      </c>
      <c r="C111" s="136">
        <v>12.8</v>
      </c>
      <c r="D111" s="136">
        <v>11.4</v>
      </c>
      <c r="E111" s="136">
        <v>24.4</v>
      </c>
      <c r="F111" s="66"/>
      <c r="G111" s="66"/>
      <c r="H111" s="69"/>
      <c r="I111" s="69"/>
      <c r="J111" s="69"/>
    </row>
    <row r="112" spans="1:10" ht="15" x14ac:dyDescent="0.25">
      <c r="A112" s="113">
        <v>45319</v>
      </c>
      <c r="B112" s="136">
        <v>16.100000000000001</v>
      </c>
      <c r="C112" s="136">
        <v>13.3</v>
      </c>
      <c r="D112" s="136">
        <v>11.5</v>
      </c>
      <c r="E112" s="136">
        <v>24.1</v>
      </c>
      <c r="F112" s="66"/>
      <c r="G112" s="66"/>
      <c r="H112" s="69"/>
      <c r="I112" s="69"/>
      <c r="J112" s="69"/>
    </row>
    <row r="113" spans="1:10" ht="15" x14ac:dyDescent="0.25">
      <c r="A113" s="113">
        <v>45326</v>
      </c>
      <c r="B113" s="136">
        <v>17.899999999999999</v>
      </c>
      <c r="C113" s="136">
        <v>15.3</v>
      </c>
      <c r="D113" s="136">
        <v>12.3</v>
      </c>
      <c r="E113" s="136">
        <v>26.7</v>
      </c>
      <c r="F113" s="66"/>
      <c r="G113" s="66"/>
      <c r="H113" s="69"/>
      <c r="I113" s="69"/>
      <c r="J113" s="69"/>
    </row>
    <row r="114" spans="1:10" ht="15" x14ac:dyDescent="0.25">
      <c r="A114" s="113">
        <v>45333</v>
      </c>
      <c r="B114" s="136">
        <v>16.5</v>
      </c>
      <c r="C114" s="136">
        <v>16.5</v>
      </c>
      <c r="D114" s="136">
        <v>14.2</v>
      </c>
      <c r="E114" s="136">
        <v>19.2</v>
      </c>
      <c r="F114" s="66"/>
      <c r="G114" s="66"/>
      <c r="H114" s="69"/>
      <c r="I114" s="69"/>
      <c r="J114" s="69"/>
    </row>
    <row r="115" spans="1:10" ht="15" x14ac:dyDescent="0.25">
      <c r="A115" s="113">
        <v>45340</v>
      </c>
      <c r="B115" s="136">
        <v>14.6</v>
      </c>
      <c r="C115" s="136">
        <v>15.5</v>
      </c>
      <c r="D115" s="136">
        <v>13.3</v>
      </c>
      <c r="E115" s="136">
        <v>15.3</v>
      </c>
      <c r="F115" s="66"/>
      <c r="G115" s="66"/>
      <c r="H115" s="69"/>
      <c r="I115" s="69"/>
      <c r="J115" s="69"/>
    </row>
    <row r="116" spans="1:10" ht="15" x14ac:dyDescent="0.25">
      <c r="A116" s="113">
        <v>45347</v>
      </c>
      <c r="B116" s="136">
        <v>15.9</v>
      </c>
      <c r="C116" s="136">
        <v>18.899999999999999</v>
      </c>
      <c r="D116" s="136">
        <v>13.4</v>
      </c>
      <c r="E116" s="136">
        <v>16.2</v>
      </c>
      <c r="F116" s="66"/>
      <c r="G116" s="66"/>
      <c r="H116" s="69"/>
      <c r="I116" s="69"/>
      <c r="J116" s="69"/>
    </row>
    <row r="117" spans="1:10" ht="15" x14ac:dyDescent="0.25">
      <c r="A117" s="113">
        <v>45354</v>
      </c>
      <c r="B117" s="136">
        <v>16.3</v>
      </c>
      <c r="C117" s="136">
        <v>16</v>
      </c>
      <c r="D117" s="136">
        <v>14.8</v>
      </c>
      <c r="E117" s="136">
        <v>18.3</v>
      </c>
      <c r="F117" s="66"/>
      <c r="G117" s="66"/>
      <c r="H117" s="69"/>
      <c r="I117" s="69"/>
      <c r="J117" s="69"/>
    </row>
    <row r="118" spans="1:10" ht="15" x14ac:dyDescent="0.25">
      <c r="A118" s="113">
        <v>45361</v>
      </c>
      <c r="B118" s="136">
        <v>14.5</v>
      </c>
      <c r="C118" s="136">
        <v>15.5</v>
      </c>
      <c r="D118" s="136">
        <v>18.3</v>
      </c>
      <c r="E118" s="136">
        <v>18.5</v>
      </c>
      <c r="F118" s="66"/>
      <c r="G118" s="66"/>
      <c r="H118" s="69"/>
      <c r="I118" s="69"/>
      <c r="J118" s="69"/>
    </row>
    <row r="119" spans="1:10" ht="15" x14ac:dyDescent="0.25">
      <c r="A119" s="113">
        <v>45368</v>
      </c>
      <c r="B119" s="136">
        <v>11</v>
      </c>
      <c r="C119" s="136">
        <v>13.6</v>
      </c>
      <c r="D119" s="136">
        <v>14.6</v>
      </c>
      <c r="E119" s="136">
        <v>13.7</v>
      </c>
      <c r="F119" s="66"/>
      <c r="G119" s="66"/>
      <c r="H119" s="69"/>
      <c r="I119" s="69"/>
      <c r="J119" s="69"/>
    </row>
    <row r="120" spans="1:10" ht="15" x14ac:dyDescent="0.25">
      <c r="A120" s="113">
        <v>45375</v>
      </c>
      <c r="B120" s="136">
        <v>9.1</v>
      </c>
      <c r="C120" s="136">
        <v>10.5</v>
      </c>
      <c r="D120" s="136">
        <v>13.3</v>
      </c>
      <c r="E120" s="136">
        <v>12.3</v>
      </c>
      <c r="F120" s="66"/>
      <c r="G120" s="66"/>
      <c r="H120" s="69"/>
      <c r="I120" s="69"/>
      <c r="J120" s="69"/>
    </row>
    <row r="121" spans="1:10" ht="15" x14ac:dyDescent="0.25">
      <c r="A121" s="113">
        <v>45382</v>
      </c>
      <c r="B121" s="136">
        <v>15.9</v>
      </c>
      <c r="C121" s="136">
        <v>12.1</v>
      </c>
      <c r="D121" s="136">
        <v>17.100000000000001</v>
      </c>
      <c r="E121" s="136">
        <v>18.2</v>
      </c>
      <c r="F121" s="66"/>
      <c r="G121" s="66"/>
      <c r="H121" s="69"/>
      <c r="I121" s="69"/>
      <c r="J121" s="69"/>
    </row>
    <row r="122" spans="1:10" ht="15" x14ac:dyDescent="0.25">
      <c r="A122" s="113">
        <v>45389</v>
      </c>
      <c r="B122" s="136">
        <v>15.7</v>
      </c>
      <c r="C122" s="136">
        <v>9.5</v>
      </c>
      <c r="D122" s="136">
        <v>15.5</v>
      </c>
      <c r="E122" s="136">
        <v>21.3</v>
      </c>
      <c r="F122" s="66"/>
      <c r="G122" s="66"/>
      <c r="H122" s="69"/>
      <c r="I122" s="69"/>
      <c r="J122" s="69"/>
    </row>
    <row r="123" spans="1:10" ht="15" x14ac:dyDescent="0.25">
      <c r="A123" s="113">
        <v>45396</v>
      </c>
      <c r="B123" s="136">
        <v>11.9</v>
      </c>
      <c r="C123" s="136">
        <v>9.8000000000000007</v>
      </c>
      <c r="D123" s="136">
        <v>5.4</v>
      </c>
      <c r="E123" s="136">
        <v>20.7</v>
      </c>
      <c r="F123" s="66"/>
      <c r="G123" s="66"/>
      <c r="H123" s="69"/>
      <c r="I123" s="69"/>
      <c r="J123" s="69"/>
    </row>
    <row r="124" spans="1:10" ht="15" x14ac:dyDescent="0.25">
      <c r="A124" s="113">
        <v>45403</v>
      </c>
      <c r="B124" s="136">
        <v>20.2</v>
      </c>
      <c r="C124" s="136">
        <v>11.7</v>
      </c>
      <c r="D124" s="136">
        <v>22.1</v>
      </c>
      <c r="E124" s="136">
        <v>26.3</v>
      </c>
      <c r="F124" s="66"/>
      <c r="G124" s="66"/>
      <c r="H124" s="69"/>
      <c r="I124" s="69"/>
      <c r="J124" s="69"/>
    </row>
    <row r="125" spans="1:10" ht="15" x14ac:dyDescent="0.25">
      <c r="A125" s="113">
        <v>45410</v>
      </c>
      <c r="B125" s="136">
        <v>17.3</v>
      </c>
      <c r="C125" s="136">
        <v>11.4</v>
      </c>
      <c r="D125" s="136">
        <v>18.3</v>
      </c>
      <c r="E125" s="136">
        <v>21.8</v>
      </c>
      <c r="F125" s="66"/>
      <c r="G125" s="66"/>
      <c r="H125" s="69"/>
      <c r="I125" s="69"/>
      <c r="J125" s="69"/>
    </row>
    <row r="126" spans="1:10" ht="15" x14ac:dyDescent="0.25">
      <c r="A126" s="113">
        <v>45417</v>
      </c>
      <c r="B126" s="136">
        <v>12.4</v>
      </c>
      <c r="C126" s="136">
        <v>0.8</v>
      </c>
      <c r="D126" s="136">
        <v>19.5</v>
      </c>
      <c r="E126" s="136">
        <v>15.4</v>
      </c>
      <c r="F126" s="66"/>
      <c r="G126" s="66"/>
      <c r="H126" s="69"/>
      <c r="I126" s="69"/>
      <c r="J126" s="69"/>
    </row>
    <row r="127" spans="1:10" ht="15" x14ac:dyDescent="0.25">
      <c r="A127" s="113">
        <v>45424</v>
      </c>
      <c r="B127" s="136">
        <v>13.6</v>
      </c>
      <c r="C127" s="136">
        <v>9.1</v>
      </c>
      <c r="D127" s="136">
        <v>13.1</v>
      </c>
      <c r="E127" s="136">
        <v>18.100000000000001</v>
      </c>
      <c r="F127" s="66"/>
      <c r="G127" s="66"/>
      <c r="H127" s="69"/>
      <c r="I127" s="69"/>
      <c r="J127" s="69"/>
    </row>
    <row r="128" spans="1:10" ht="15" x14ac:dyDescent="0.25">
      <c r="A128" s="113">
        <v>45431</v>
      </c>
      <c r="B128" s="136">
        <v>19</v>
      </c>
      <c r="C128" s="136">
        <v>19.600000000000001</v>
      </c>
      <c r="D128" s="136">
        <v>16.5</v>
      </c>
      <c r="E128" s="136">
        <v>20.6</v>
      </c>
      <c r="F128" s="66"/>
      <c r="G128" s="66"/>
      <c r="H128" s="69"/>
      <c r="I128" s="69"/>
      <c r="J128" s="69"/>
    </row>
    <row r="129" spans="1:10" ht="15" x14ac:dyDescent="0.25">
      <c r="A129" s="113">
        <v>45438</v>
      </c>
      <c r="B129" s="136">
        <v>22.5</v>
      </c>
      <c r="C129" s="136">
        <v>22.5</v>
      </c>
      <c r="D129" s="136">
        <v>18.5</v>
      </c>
      <c r="E129" s="136">
        <v>26.2</v>
      </c>
      <c r="F129" s="66"/>
      <c r="G129" s="66"/>
      <c r="H129" s="69"/>
      <c r="I129" s="69"/>
      <c r="J129" s="69"/>
    </row>
    <row r="130" spans="1:10" ht="15" x14ac:dyDescent="0.25">
      <c r="A130" s="113">
        <v>45445</v>
      </c>
      <c r="B130" s="136">
        <v>20.2</v>
      </c>
      <c r="C130" s="136">
        <v>19.899999999999999</v>
      </c>
      <c r="D130" s="136">
        <v>16.399999999999999</v>
      </c>
      <c r="E130" s="136">
        <v>24.2</v>
      </c>
      <c r="F130" s="66"/>
      <c r="G130" s="66"/>
      <c r="H130" s="69"/>
      <c r="I130" s="69"/>
      <c r="J130" s="69"/>
    </row>
    <row r="131" spans="1:10" ht="15" x14ac:dyDescent="0.25">
      <c r="A131" s="113">
        <v>45452</v>
      </c>
      <c r="B131" s="136">
        <v>17.5</v>
      </c>
      <c r="C131" s="136">
        <v>16.2</v>
      </c>
      <c r="D131" s="136">
        <v>13.2</v>
      </c>
      <c r="E131" s="136">
        <v>22.6</v>
      </c>
      <c r="F131" s="66"/>
      <c r="G131" s="66"/>
      <c r="H131" s="69"/>
      <c r="I131" s="69"/>
      <c r="J131" s="69"/>
    </row>
    <row r="132" spans="1:10" ht="15" x14ac:dyDescent="0.25">
      <c r="A132" s="113">
        <v>45459</v>
      </c>
      <c r="B132" s="136">
        <v>21.5</v>
      </c>
      <c r="C132" s="136">
        <v>21.4</v>
      </c>
      <c r="D132" s="136">
        <v>18.100000000000001</v>
      </c>
      <c r="E132" s="136">
        <v>24.7</v>
      </c>
      <c r="F132" s="66"/>
      <c r="G132" s="66"/>
      <c r="H132" s="69"/>
      <c r="I132" s="69"/>
      <c r="J132" s="69"/>
    </row>
    <row r="133" spans="1:10" ht="15" x14ac:dyDescent="0.25">
      <c r="A133" s="113">
        <v>45466</v>
      </c>
      <c r="B133" s="136">
        <v>18.7</v>
      </c>
      <c r="C133" s="136">
        <v>20.8</v>
      </c>
      <c r="D133" s="136">
        <v>15.1</v>
      </c>
      <c r="E133" s="136">
        <v>20.100000000000001</v>
      </c>
      <c r="F133" s="66"/>
      <c r="G133" s="66"/>
      <c r="H133" s="69"/>
      <c r="I133" s="69"/>
      <c r="J133" s="69"/>
    </row>
    <row r="134" spans="1:10" ht="15" x14ac:dyDescent="0.25">
      <c r="A134" s="113">
        <v>45473</v>
      </c>
      <c r="B134" s="136">
        <v>20.399999999999999</v>
      </c>
      <c r="C134" s="136">
        <v>23.4</v>
      </c>
      <c r="D134" s="136">
        <v>16.399999999999999</v>
      </c>
      <c r="E134" s="136">
        <v>21.4</v>
      </c>
      <c r="F134" s="66"/>
      <c r="G134" s="66"/>
      <c r="H134" s="69"/>
      <c r="I134" s="69"/>
      <c r="J134" s="69"/>
    </row>
    <row r="135" spans="1:10" ht="15" x14ac:dyDescent="0.25">
      <c r="A135" s="113">
        <v>45480</v>
      </c>
      <c r="B135" s="136">
        <v>14.4</v>
      </c>
      <c r="C135" s="136">
        <v>14.9</v>
      </c>
      <c r="D135" s="136">
        <v>13.7</v>
      </c>
      <c r="E135" s="136">
        <v>14.4</v>
      </c>
      <c r="F135" s="66"/>
      <c r="G135" s="66"/>
      <c r="H135" s="69"/>
      <c r="I135" s="69"/>
      <c r="J135" s="69"/>
    </row>
    <row r="136" spans="1:10" ht="15" x14ac:dyDescent="0.25">
      <c r="A136" s="113">
        <v>45487</v>
      </c>
      <c r="B136" s="136">
        <v>14.5</v>
      </c>
      <c r="C136" s="136">
        <v>17.3</v>
      </c>
      <c r="D136" s="136">
        <v>14.2</v>
      </c>
      <c r="E136" s="136">
        <v>12.3</v>
      </c>
      <c r="F136" s="66"/>
      <c r="G136" s="66"/>
      <c r="H136" s="69"/>
      <c r="I136" s="69"/>
      <c r="J136" s="69"/>
    </row>
    <row r="137" spans="1:10" ht="15" x14ac:dyDescent="0.25">
      <c r="A137" s="113">
        <v>45494</v>
      </c>
      <c r="B137" s="136">
        <v>14.8</v>
      </c>
      <c r="C137" s="136">
        <v>15.8</v>
      </c>
      <c r="D137" s="136">
        <v>14.1</v>
      </c>
      <c r="E137" s="136">
        <v>14.5</v>
      </c>
      <c r="F137" s="66"/>
      <c r="G137" s="66"/>
      <c r="H137" s="69"/>
      <c r="I137" s="69"/>
      <c r="J137" s="69"/>
    </row>
    <row r="138" spans="1:10" ht="15" x14ac:dyDescent="0.25">
      <c r="A138" s="113">
        <v>45501</v>
      </c>
      <c r="B138" s="136">
        <v>13.9</v>
      </c>
      <c r="C138" s="136">
        <v>14.4</v>
      </c>
      <c r="D138" s="136">
        <v>13.6</v>
      </c>
      <c r="E138" s="136">
        <v>13.6</v>
      </c>
      <c r="F138" s="66"/>
      <c r="G138" s="66"/>
      <c r="H138" s="69"/>
      <c r="I138" s="69"/>
      <c r="J138" s="69"/>
    </row>
    <row r="139" spans="1:10" ht="15" x14ac:dyDescent="0.25">
      <c r="A139" s="113">
        <v>45508</v>
      </c>
      <c r="B139" s="136">
        <v>13.9</v>
      </c>
      <c r="C139" s="136">
        <v>14.4</v>
      </c>
      <c r="D139" s="136">
        <v>13.6</v>
      </c>
      <c r="E139" s="136">
        <v>13.6</v>
      </c>
      <c r="F139" s="66"/>
      <c r="G139" s="66"/>
      <c r="H139" s="69"/>
      <c r="I139" s="69"/>
      <c r="J139" s="69"/>
    </row>
    <row r="140" spans="1:10" ht="15" x14ac:dyDescent="0.25">
      <c r="A140" s="113">
        <v>45515</v>
      </c>
      <c r="B140" s="136">
        <v>12.4</v>
      </c>
      <c r="C140" s="136">
        <v>11.3</v>
      </c>
      <c r="D140" s="136">
        <v>11.9</v>
      </c>
      <c r="E140" s="136">
        <v>13.9</v>
      </c>
      <c r="F140" s="66"/>
      <c r="G140" s="66"/>
      <c r="H140" s="69"/>
      <c r="I140" s="69"/>
      <c r="J140" s="69"/>
    </row>
    <row r="141" spans="1:10" ht="15" x14ac:dyDescent="0.25">
      <c r="A141" s="113">
        <v>45522</v>
      </c>
      <c r="B141" s="136">
        <v>12.9</v>
      </c>
      <c r="C141" s="136">
        <v>11.4</v>
      </c>
      <c r="D141" s="136">
        <v>13.2</v>
      </c>
      <c r="E141" s="136">
        <v>14</v>
      </c>
      <c r="F141" s="66"/>
      <c r="G141" s="66"/>
      <c r="H141" s="69"/>
      <c r="I141" s="69"/>
      <c r="J141" s="69"/>
    </row>
    <row r="142" spans="1:10" ht="15" x14ac:dyDescent="0.25">
      <c r="A142" s="113">
        <v>45529</v>
      </c>
      <c r="B142" s="136">
        <v>13.47</v>
      </c>
      <c r="C142" s="136">
        <v>13.8</v>
      </c>
      <c r="D142" s="136">
        <v>16</v>
      </c>
      <c r="E142" s="136">
        <v>10.9</v>
      </c>
      <c r="F142" s="66"/>
      <c r="G142" s="66"/>
      <c r="H142" s="69"/>
      <c r="I142" s="69"/>
      <c r="J142" s="69"/>
    </row>
    <row r="143" spans="1:10" ht="15" x14ac:dyDescent="0.25">
      <c r="A143" s="113">
        <v>45536</v>
      </c>
      <c r="B143" s="136">
        <v>11.3</v>
      </c>
      <c r="C143" s="136">
        <v>13.2</v>
      </c>
      <c r="D143" s="136">
        <v>13.6</v>
      </c>
      <c r="E143" s="136">
        <v>8.1</v>
      </c>
      <c r="F143" s="66"/>
      <c r="G143" s="66"/>
      <c r="H143" s="69"/>
      <c r="I143" s="69"/>
      <c r="J143" s="69"/>
    </row>
    <row r="144" spans="1:10" ht="15" x14ac:dyDescent="0.25">
      <c r="A144" s="113">
        <v>45543</v>
      </c>
      <c r="B144" s="136">
        <v>13.4</v>
      </c>
      <c r="C144" s="136">
        <v>13.2</v>
      </c>
      <c r="D144" s="136">
        <v>14.5</v>
      </c>
      <c r="E144" s="136">
        <v>11.5</v>
      </c>
      <c r="F144" s="66"/>
      <c r="G144" s="66"/>
      <c r="H144" s="69"/>
      <c r="I144" s="69"/>
      <c r="J144" s="69"/>
    </row>
    <row r="145" spans="1:10" ht="15" x14ac:dyDescent="0.25">
      <c r="A145" s="113">
        <v>45550</v>
      </c>
      <c r="B145" s="136">
        <v>14.6</v>
      </c>
      <c r="C145" s="136">
        <v>17.100000000000001</v>
      </c>
      <c r="D145" s="136">
        <v>15.9</v>
      </c>
      <c r="E145" s="136">
        <v>11.5</v>
      </c>
      <c r="F145" s="66"/>
      <c r="G145" s="66"/>
      <c r="H145" s="69"/>
      <c r="I145" s="69"/>
      <c r="J145" s="69"/>
    </row>
    <row r="146" spans="1:10" ht="15" x14ac:dyDescent="0.25">
      <c r="A146" s="113">
        <v>45557</v>
      </c>
      <c r="B146" s="136">
        <v>13.5</v>
      </c>
      <c r="C146" s="136">
        <v>15.4</v>
      </c>
      <c r="D146" s="136">
        <v>14</v>
      </c>
      <c r="E146" s="136">
        <v>11.6</v>
      </c>
      <c r="F146" s="66"/>
      <c r="G146" s="66"/>
      <c r="H146" s="69"/>
      <c r="I146" s="69"/>
      <c r="J146" s="69"/>
    </row>
    <row r="147" spans="1:10" ht="15" x14ac:dyDescent="0.25">
      <c r="A147" s="113">
        <v>45564</v>
      </c>
      <c r="B147" s="136">
        <v>14.3</v>
      </c>
      <c r="C147" s="136">
        <v>15.6</v>
      </c>
      <c r="D147" s="136">
        <v>13.5</v>
      </c>
      <c r="E147" s="136">
        <v>13.9</v>
      </c>
      <c r="F147" s="66"/>
      <c r="G147" s="66"/>
      <c r="H147" s="69"/>
      <c r="I147" s="69"/>
      <c r="J147" s="69"/>
    </row>
    <row r="148" spans="1:10" ht="15" x14ac:dyDescent="0.25">
      <c r="A148" s="113">
        <v>45571</v>
      </c>
      <c r="B148" s="136">
        <v>16.399999999999999</v>
      </c>
      <c r="C148" s="136">
        <v>17.5</v>
      </c>
      <c r="D148" s="136">
        <v>15.5</v>
      </c>
      <c r="E148" s="136">
        <v>14.4</v>
      </c>
      <c r="F148" s="66"/>
      <c r="G148" s="66"/>
      <c r="H148" s="69"/>
      <c r="I148" s="69"/>
      <c r="J148" s="69"/>
    </row>
    <row r="149" spans="1:10" ht="15" x14ac:dyDescent="0.25">
      <c r="A149" s="114"/>
      <c r="B149" s="70"/>
      <c r="C149" s="70"/>
      <c r="D149" s="70"/>
      <c r="E149" s="70"/>
      <c r="F149" s="66"/>
      <c r="G149" s="66"/>
      <c r="H149" s="69"/>
      <c r="I149" s="69"/>
      <c r="J149" s="69"/>
    </row>
    <row r="150" spans="1:10" ht="15" x14ac:dyDescent="0.25">
      <c r="A150" s="114"/>
      <c r="B150" s="70"/>
      <c r="C150" s="70"/>
      <c r="D150" s="70"/>
      <c r="E150" s="70"/>
      <c r="F150" s="66"/>
      <c r="G150" s="66"/>
      <c r="H150" s="69"/>
      <c r="I150" s="69"/>
      <c r="J150" s="69"/>
    </row>
    <row r="151" spans="1:10" ht="15" x14ac:dyDescent="0.25">
      <c r="A151" s="114"/>
      <c r="B151" s="70"/>
      <c r="C151" s="70"/>
      <c r="D151" s="70"/>
      <c r="E151" s="70"/>
      <c r="F151" s="66"/>
      <c r="G151" s="66"/>
      <c r="H151" s="69"/>
      <c r="I151" s="69"/>
      <c r="J151" s="69"/>
    </row>
    <row r="152" spans="1:10" ht="15" x14ac:dyDescent="0.25">
      <c r="A152" s="114"/>
      <c r="B152" s="70"/>
      <c r="C152" s="70"/>
      <c r="D152" s="70"/>
      <c r="E152" s="70"/>
      <c r="F152" s="66"/>
      <c r="G152" s="66"/>
      <c r="H152" s="69"/>
      <c r="I152" s="69"/>
      <c r="J152" s="69"/>
    </row>
    <row r="153" spans="1:10" ht="15" x14ac:dyDescent="0.25">
      <c r="A153" s="114"/>
      <c r="B153" s="70"/>
      <c r="C153" s="70"/>
      <c r="D153" s="70"/>
      <c r="E153" s="70"/>
      <c r="F153" s="66"/>
      <c r="G153" s="66"/>
      <c r="H153" s="69"/>
      <c r="I153" s="69"/>
      <c r="J153" s="69"/>
    </row>
    <row r="154" spans="1:10" ht="15" x14ac:dyDescent="0.25">
      <c r="A154" s="114"/>
      <c r="B154" s="70"/>
      <c r="C154" s="70"/>
      <c r="D154" s="70"/>
      <c r="E154" s="70"/>
      <c r="F154" s="66"/>
      <c r="G154" s="66"/>
      <c r="H154" s="69"/>
      <c r="I154" s="69"/>
      <c r="J154" s="69"/>
    </row>
    <row r="155" spans="1:10" ht="15" x14ac:dyDescent="0.25">
      <c r="A155" s="114"/>
      <c r="B155" s="70"/>
      <c r="C155" s="70"/>
      <c r="D155" s="70"/>
      <c r="E155" s="70"/>
      <c r="F155" s="66"/>
      <c r="G155" s="66"/>
      <c r="H155" s="69"/>
      <c r="I155" s="69"/>
      <c r="J155" s="69"/>
    </row>
    <row r="156" spans="1:10" ht="15" x14ac:dyDescent="0.25">
      <c r="A156" s="114"/>
      <c r="B156" s="70"/>
      <c r="C156" s="70"/>
      <c r="D156" s="70"/>
      <c r="E156" s="70"/>
      <c r="F156" s="66"/>
      <c r="G156" s="66"/>
      <c r="H156" s="69"/>
      <c r="I156" s="69"/>
      <c r="J156" s="69"/>
    </row>
    <row r="157" spans="1:10" ht="15" x14ac:dyDescent="0.25">
      <c r="A157" s="114"/>
      <c r="B157" s="70"/>
      <c r="C157" s="70"/>
      <c r="D157" s="70"/>
      <c r="E157" s="70"/>
      <c r="F157" s="66"/>
      <c r="G157" s="66"/>
      <c r="H157" s="69"/>
      <c r="I157" s="69"/>
      <c r="J157" s="69"/>
    </row>
    <row r="158" spans="1:10" ht="15" x14ac:dyDescent="0.25">
      <c r="A158" s="114"/>
      <c r="B158" s="70"/>
      <c r="C158" s="70"/>
      <c r="D158" s="70"/>
      <c r="E158" s="70"/>
      <c r="F158" s="66"/>
      <c r="G158" s="66"/>
      <c r="H158" s="69"/>
      <c r="I158" s="69"/>
      <c r="J158" s="69"/>
    </row>
    <row r="159" spans="1:10" ht="15" x14ac:dyDescent="0.25">
      <c r="A159" s="114"/>
      <c r="B159" s="70"/>
      <c r="C159" s="70"/>
      <c r="D159" s="70"/>
      <c r="E159" s="70"/>
      <c r="F159" s="66"/>
      <c r="G159" s="66"/>
      <c r="H159" s="69"/>
      <c r="I159" s="69"/>
      <c r="J159" s="69"/>
    </row>
    <row r="160" spans="1:10" ht="15" x14ac:dyDescent="0.25">
      <c r="A160" s="114"/>
      <c r="B160" s="70"/>
      <c r="C160" s="70"/>
      <c r="D160" s="70"/>
      <c r="E160" s="70"/>
      <c r="F160" s="66"/>
      <c r="G160" s="66"/>
      <c r="H160" s="69"/>
      <c r="I160" s="69"/>
      <c r="J160" s="69"/>
    </row>
    <row r="161" spans="1:10" ht="15" x14ac:dyDescent="0.25">
      <c r="A161" s="114"/>
      <c r="B161" s="70"/>
      <c r="C161" s="70"/>
      <c r="D161" s="70"/>
      <c r="E161" s="70"/>
      <c r="F161" s="66"/>
      <c r="G161" s="66"/>
      <c r="H161" s="69"/>
      <c r="I161" s="69"/>
      <c r="J161" s="69"/>
    </row>
    <row r="162" spans="1:10" ht="15" x14ac:dyDescent="0.25">
      <c r="A162" s="114"/>
      <c r="B162" s="70"/>
      <c r="C162" s="70"/>
      <c r="D162" s="70"/>
      <c r="E162" s="70"/>
      <c r="F162" s="66"/>
      <c r="G162" s="66"/>
      <c r="H162" s="69"/>
      <c r="I162" s="69"/>
      <c r="J162" s="69"/>
    </row>
    <row r="163" spans="1:10" ht="15" x14ac:dyDescent="0.25">
      <c r="A163" s="114"/>
      <c r="B163" s="70"/>
      <c r="C163" s="70"/>
      <c r="D163" s="70"/>
      <c r="E163" s="70"/>
      <c r="F163" s="66"/>
      <c r="G163" s="66"/>
      <c r="H163" s="69"/>
      <c r="I163" s="69"/>
      <c r="J163" s="69"/>
    </row>
    <row r="164" spans="1:10" ht="15" x14ac:dyDescent="0.25">
      <c r="A164" s="114"/>
      <c r="B164" s="70"/>
      <c r="C164" s="70"/>
      <c r="D164" s="70"/>
      <c r="E164" s="70"/>
      <c r="F164" s="66"/>
      <c r="G164" s="66"/>
      <c r="H164" s="69"/>
      <c r="I164" s="69"/>
      <c r="J164" s="69"/>
    </row>
    <row r="165" spans="1:10" ht="15" x14ac:dyDescent="0.25">
      <c r="A165" s="114"/>
      <c r="B165" s="70"/>
      <c r="C165" s="70"/>
      <c r="D165" s="70"/>
      <c r="E165" s="70"/>
      <c r="F165" s="66"/>
      <c r="G165" s="66"/>
      <c r="H165" s="69"/>
      <c r="I165" s="69"/>
      <c r="J165" s="69"/>
    </row>
    <row r="166" spans="1:10" ht="15" x14ac:dyDescent="0.25">
      <c r="A166" s="114"/>
      <c r="B166" s="70"/>
      <c r="C166" s="70"/>
      <c r="D166" s="70"/>
      <c r="E166" s="70"/>
      <c r="F166" s="66"/>
      <c r="G166" s="66"/>
      <c r="H166" s="69"/>
      <c r="I166" s="69"/>
      <c r="J166" s="69"/>
    </row>
    <row r="167" spans="1:10" ht="15" x14ac:dyDescent="0.25">
      <c r="A167" s="114"/>
      <c r="B167" s="70"/>
      <c r="C167" s="70"/>
      <c r="D167" s="70"/>
      <c r="E167" s="70"/>
      <c r="F167" s="66"/>
      <c r="G167" s="66"/>
      <c r="H167" s="69"/>
      <c r="I167" s="69"/>
      <c r="J167" s="69"/>
    </row>
    <row r="168" spans="1:10" ht="15" x14ac:dyDescent="0.25">
      <c r="A168" s="114"/>
      <c r="B168" s="70"/>
      <c r="C168" s="70"/>
      <c r="D168" s="70"/>
      <c r="E168" s="70"/>
      <c r="F168" s="66"/>
      <c r="G168" s="66"/>
      <c r="H168" s="69"/>
      <c r="I168" s="69"/>
      <c r="J168" s="69"/>
    </row>
    <row r="169" spans="1:10" ht="15" x14ac:dyDescent="0.25">
      <c r="A169" s="114"/>
      <c r="B169" s="70"/>
      <c r="C169" s="70"/>
      <c r="D169" s="70"/>
      <c r="E169" s="70"/>
      <c r="F169" s="66"/>
      <c r="G169" s="66"/>
      <c r="H169" s="69"/>
      <c r="I169" s="69"/>
      <c r="J169" s="69"/>
    </row>
    <row r="170" spans="1:10" ht="15" x14ac:dyDescent="0.25">
      <c r="A170" s="114"/>
      <c r="B170" s="70"/>
      <c r="C170" s="70"/>
      <c r="D170" s="70"/>
      <c r="E170" s="70"/>
      <c r="F170" s="66"/>
      <c r="G170" s="66"/>
      <c r="H170" s="69"/>
      <c r="I170" s="69"/>
      <c r="J170" s="69"/>
    </row>
    <row r="171" spans="1:10" ht="15" x14ac:dyDescent="0.25">
      <c r="A171" s="114"/>
      <c r="B171" s="70"/>
      <c r="C171" s="70"/>
      <c r="D171" s="70"/>
      <c r="E171" s="70"/>
      <c r="F171" s="66"/>
      <c r="G171" s="66"/>
      <c r="H171" s="69"/>
      <c r="I171" s="69"/>
      <c r="J171" s="69"/>
    </row>
    <row r="172" spans="1:10" ht="15" x14ac:dyDescent="0.25">
      <c r="A172" s="114"/>
      <c r="B172" s="70"/>
      <c r="C172" s="70"/>
      <c r="D172" s="70"/>
      <c r="E172" s="70"/>
      <c r="F172" s="66"/>
      <c r="G172" s="66"/>
      <c r="H172" s="69"/>
      <c r="I172" s="69"/>
      <c r="J172" s="69"/>
    </row>
    <row r="173" spans="1:10" ht="15" x14ac:dyDescent="0.25">
      <c r="A173" s="114"/>
      <c r="B173" s="70"/>
      <c r="C173" s="70"/>
      <c r="D173" s="70"/>
      <c r="E173" s="70"/>
      <c r="F173" s="66"/>
      <c r="G173" s="66"/>
      <c r="H173" s="69"/>
      <c r="I173" s="69"/>
      <c r="J173" s="69"/>
    </row>
    <row r="174" spans="1:10" ht="15" x14ac:dyDescent="0.25">
      <c r="A174" s="114"/>
      <c r="B174" s="70"/>
      <c r="C174" s="70"/>
      <c r="D174" s="70"/>
      <c r="E174" s="70"/>
      <c r="F174" s="66"/>
      <c r="G174" s="66"/>
      <c r="H174" s="69"/>
      <c r="I174" s="69"/>
      <c r="J174" s="69"/>
    </row>
    <row r="175" spans="1:10" ht="15" x14ac:dyDescent="0.25">
      <c r="A175" s="114"/>
      <c r="B175" s="70"/>
      <c r="C175" s="70"/>
      <c r="D175" s="70"/>
      <c r="E175" s="70"/>
      <c r="F175" s="66"/>
      <c r="G175" s="66"/>
      <c r="H175" s="69"/>
      <c r="I175" s="69"/>
      <c r="J175" s="69"/>
    </row>
    <row r="176" spans="1:10" ht="15" x14ac:dyDescent="0.25">
      <c r="A176" s="114"/>
      <c r="B176" s="70"/>
      <c r="C176" s="70"/>
      <c r="D176" s="70"/>
      <c r="E176" s="70"/>
      <c r="F176" s="66"/>
      <c r="G176" s="66"/>
      <c r="H176" s="69"/>
      <c r="I176" s="69"/>
      <c r="J176" s="69"/>
    </row>
    <row r="177" spans="1:10" ht="15" x14ac:dyDescent="0.25">
      <c r="A177" s="114"/>
      <c r="B177" s="70"/>
      <c r="C177" s="70"/>
      <c r="D177" s="70"/>
      <c r="E177" s="70"/>
      <c r="F177" s="66"/>
      <c r="G177" s="66"/>
      <c r="H177" s="69"/>
      <c r="I177" s="69"/>
      <c r="J177" s="69"/>
    </row>
    <row r="178" spans="1:10" ht="15" x14ac:dyDescent="0.25">
      <c r="A178" s="114"/>
      <c r="B178" s="70"/>
      <c r="C178" s="70"/>
      <c r="D178" s="70"/>
      <c r="E178" s="70"/>
      <c r="F178" s="66"/>
      <c r="G178" s="66"/>
      <c r="H178" s="69"/>
      <c r="I178" s="69"/>
      <c r="J178" s="69"/>
    </row>
    <row r="179" spans="1:10" ht="15" x14ac:dyDescent="0.25">
      <c r="A179" s="114"/>
      <c r="B179" s="70"/>
      <c r="C179" s="70"/>
      <c r="D179" s="70"/>
      <c r="E179" s="70"/>
      <c r="F179" s="66"/>
      <c r="G179" s="66"/>
      <c r="H179" s="69"/>
      <c r="I179" s="69"/>
      <c r="J179" s="69"/>
    </row>
    <row r="180" spans="1:10" ht="15" x14ac:dyDescent="0.25">
      <c r="A180" s="114"/>
      <c r="B180" s="70"/>
      <c r="C180" s="70"/>
      <c r="D180" s="70"/>
      <c r="E180" s="70"/>
      <c r="F180" s="66"/>
      <c r="G180" s="66"/>
      <c r="H180" s="69"/>
      <c r="I180" s="69"/>
      <c r="J180" s="69"/>
    </row>
    <row r="181" spans="1:10" ht="15" x14ac:dyDescent="0.25">
      <c r="A181" s="114"/>
      <c r="B181" s="70"/>
      <c r="C181" s="70"/>
      <c r="D181" s="70"/>
      <c r="E181" s="70"/>
      <c r="F181" s="66"/>
      <c r="G181" s="66"/>
      <c r="H181" s="69"/>
      <c r="I181" s="69"/>
      <c r="J181" s="69"/>
    </row>
    <row r="182" spans="1:10" ht="15" x14ac:dyDescent="0.25">
      <c r="A182" s="114"/>
      <c r="B182" s="70"/>
      <c r="C182" s="70"/>
      <c r="D182" s="70"/>
      <c r="E182" s="70"/>
      <c r="F182" s="66"/>
      <c r="G182" s="66"/>
      <c r="H182" s="69"/>
      <c r="I182" s="69"/>
      <c r="J182" s="69"/>
    </row>
    <row r="183" spans="1:10" ht="15" x14ac:dyDescent="0.25">
      <c r="A183" s="114"/>
      <c r="B183" s="70"/>
      <c r="C183" s="70"/>
      <c r="D183" s="70"/>
      <c r="E183" s="70"/>
      <c r="F183" s="66"/>
      <c r="G183" s="66"/>
      <c r="H183" s="69"/>
      <c r="I183" s="69"/>
      <c r="J183" s="69"/>
    </row>
    <row r="184" spans="1:10" ht="15" x14ac:dyDescent="0.25">
      <c r="A184" s="114"/>
      <c r="B184" s="70"/>
      <c r="C184" s="70"/>
      <c r="D184" s="70"/>
      <c r="E184" s="70"/>
      <c r="F184" s="66"/>
      <c r="G184" s="66"/>
      <c r="H184" s="69"/>
      <c r="I184" s="69"/>
      <c r="J184" s="69"/>
    </row>
    <row r="185" spans="1:10" ht="15" x14ac:dyDescent="0.25">
      <c r="A185" s="114"/>
      <c r="B185" s="70"/>
      <c r="C185" s="70"/>
      <c r="D185" s="70"/>
      <c r="E185" s="70"/>
      <c r="F185" s="66"/>
      <c r="G185" s="66"/>
      <c r="H185" s="69"/>
      <c r="I185" s="69"/>
      <c r="J185" s="69"/>
    </row>
    <row r="186" spans="1:10" ht="15" x14ac:dyDescent="0.25">
      <c r="A186" s="114"/>
      <c r="B186" s="70"/>
      <c r="C186" s="70"/>
      <c r="D186" s="70"/>
      <c r="E186" s="70"/>
      <c r="F186" s="66"/>
      <c r="G186" s="66"/>
      <c r="H186" s="69"/>
      <c r="I186" s="69"/>
      <c r="J186" s="69"/>
    </row>
    <row r="187" spans="1:10" ht="15" x14ac:dyDescent="0.25">
      <c r="A187" s="114"/>
      <c r="B187" s="70"/>
      <c r="C187" s="70"/>
      <c r="D187" s="70"/>
      <c r="E187" s="70"/>
      <c r="F187" s="66"/>
      <c r="G187" s="66"/>
      <c r="H187" s="69"/>
      <c r="I187" s="69"/>
      <c r="J187" s="69"/>
    </row>
    <row r="188" spans="1:10" ht="15" x14ac:dyDescent="0.25">
      <c r="A188" s="114"/>
      <c r="B188" s="70"/>
      <c r="C188" s="70"/>
      <c r="D188" s="70"/>
      <c r="E188" s="70"/>
      <c r="F188" s="66"/>
      <c r="G188" s="66"/>
      <c r="H188" s="69"/>
      <c r="I188" s="69"/>
      <c r="J188" s="69"/>
    </row>
    <row r="189" spans="1:10" ht="15" x14ac:dyDescent="0.25">
      <c r="A189" s="114"/>
      <c r="B189" s="70"/>
      <c r="C189" s="70"/>
      <c r="D189" s="70"/>
      <c r="E189" s="70"/>
      <c r="F189" s="66"/>
      <c r="G189" s="66"/>
      <c r="H189" s="69"/>
      <c r="I189" s="69"/>
      <c r="J189" s="69"/>
    </row>
    <row r="190" spans="1:10" ht="15" x14ac:dyDescent="0.25">
      <c r="A190" s="114"/>
      <c r="B190" s="70"/>
      <c r="C190" s="70"/>
      <c r="D190" s="70"/>
      <c r="E190" s="70"/>
      <c r="F190" s="66"/>
      <c r="G190" s="66"/>
      <c r="H190" s="69"/>
      <c r="I190" s="69"/>
      <c r="J190" s="69"/>
    </row>
    <row r="191" spans="1:10" ht="15" x14ac:dyDescent="0.25">
      <c r="A191" s="114"/>
      <c r="B191" s="70"/>
      <c r="C191" s="70"/>
      <c r="D191" s="70"/>
      <c r="E191" s="70"/>
      <c r="F191" s="66"/>
      <c r="G191" s="66"/>
      <c r="H191" s="69"/>
      <c r="I191" s="69"/>
      <c r="J191" s="69"/>
    </row>
    <row r="192" spans="1:10" ht="15" x14ac:dyDescent="0.25">
      <c r="A192" s="114"/>
      <c r="B192" s="70"/>
      <c r="C192" s="70"/>
      <c r="D192" s="70"/>
      <c r="E192" s="70"/>
      <c r="F192" s="66"/>
      <c r="G192" s="66"/>
      <c r="H192" s="69"/>
      <c r="I192" s="69"/>
      <c r="J192" s="69"/>
    </row>
    <row r="193" spans="1:10" ht="15" x14ac:dyDescent="0.25">
      <c r="A193" s="114"/>
      <c r="B193" s="70"/>
      <c r="C193" s="70"/>
      <c r="D193" s="70"/>
      <c r="E193" s="70"/>
      <c r="F193" s="66"/>
      <c r="G193" s="66"/>
      <c r="H193" s="69"/>
      <c r="I193" s="69"/>
      <c r="J193" s="69"/>
    </row>
    <row r="194" spans="1:10" ht="15" x14ac:dyDescent="0.25">
      <c r="A194" s="114"/>
      <c r="B194" s="70"/>
      <c r="C194" s="70"/>
      <c r="D194" s="70"/>
      <c r="E194" s="70"/>
      <c r="F194" s="66"/>
      <c r="G194" s="66"/>
      <c r="H194" s="69"/>
      <c r="I194" s="69"/>
      <c r="J194" s="69"/>
    </row>
    <row r="195" spans="1:10" ht="15" x14ac:dyDescent="0.25">
      <c r="A195" s="114"/>
      <c r="B195" s="70"/>
      <c r="C195" s="70"/>
      <c r="D195" s="70"/>
      <c r="E195" s="70"/>
      <c r="F195" s="66"/>
      <c r="G195" s="66"/>
      <c r="H195" s="69"/>
      <c r="I195" s="69"/>
      <c r="J195" s="69"/>
    </row>
    <row r="196" spans="1:10" ht="15" x14ac:dyDescent="0.25">
      <c r="A196" s="114"/>
      <c r="B196" s="70"/>
      <c r="C196" s="70"/>
      <c r="D196" s="70"/>
      <c r="E196" s="70"/>
      <c r="F196" s="66"/>
      <c r="G196" s="66"/>
      <c r="H196" s="69"/>
      <c r="I196" s="69"/>
      <c r="J196" s="69"/>
    </row>
    <row r="197" spans="1:10" ht="15" x14ac:dyDescent="0.25">
      <c r="A197" s="114"/>
      <c r="B197" s="70"/>
      <c r="C197" s="70"/>
      <c r="D197" s="70"/>
      <c r="E197" s="70"/>
      <c r="F197" s="66"/>
      <c r="G197" s="66"/>
      <c r="H197" s="69"/>
      <c r="I197" s="69"/>
      <c r="J197" s="69"/>
    </row>
    <row r="198" spans="1:10" ht="15" x14ac:dyDescent="0.25">
      <c r="A198" s="114"/>
      <c r="B198" s="70"/>
      <c r="C198" s="70"/>
      <c r="D198" s="70"/>
      <c r="E198" s="70"/>
      <c r="F198" s="66"/>
      <c r="G198" s="66"/>
      <c r="H198" s="69"/>
      <c r="I198" s="69"/>
      <c r="J198" s="69"/>
    </row>
    <row r="199" spans="1:10" ht="15" x14ac:dyDescent="0.25">
      <c r="A199" s="114"/>
      <c r="B199" s="70"/>
      <c r="C199" s="70"/>
      <c r="D199" s="70"/>
      <c r="E199" s="70"/>
      <c r="F199" s="66"/>
      <c r="G199" s="66"/>
      <c r="H199" s="69"/>
      <c r="I199" s="69"/>
      <c r="J199" s="69"/>
    </row>
    <row r="200" spans="1:10" ht="15" x14ac:dyDescent="0.25">
      <c r="A200" s="114"/>
      <c r="B200" s="70"/>
      <c r="C200" s="70"/>
      <c r="D200" s="70"/>
      <c r="E200" s="70"/>
      <c r="F200" s="66"/>
      <c r="G200" s="66"/>
      <c r="H200" s="69"/>
      <c r="I200" s="69"/>
      <c r="J200" s="69"/>
    </row>
    <row r="201" spans="1:10" ht="15" x14ac:dyDescent="0.25">
      <c r="A201" s="114"/>
      <c r="B201" s="70"/>
      <c r="C201" s="70"/>
      <c r="D201" s="70"/>
      <c r="E201" s="70"/>
      <c r="F201" s="66"/>
      <c r="G201" s="66"/>
      <c r="H201" s="69"/>
      <c r="I201" s="69"/>
      <c r="J201" s="69"/>
    </row>
    <row r="202" spans="1:10" ht="15" x14ac:dyDescent="0.25">
      <c r="A202" s="114"/>
      <c r="B202" s="70"/>
      <c r="C202" s="70"/>
      <c r="D202" s="70"/>
      <c r="E202" s="70"/>
      <c r="F202" s="66"/>
      <c r="G202" s="66"/>
      <c r="H202" s="69"/>
      <c r="I202" s="69"/>
      <c r="J202" s="69"/>
    </row>
    <row r="203" spans="1:10" ht="15" x14ac:dyDescent="0.25">
      <c r="A203" s="114"/>
      <c r="B203" s="70"/>
      <c r="C203" s="70"/>
      <c r="D203" s="70"/>
      <c r="E203" s="70"/>
      <c r="F203" s="66"/>
      <c r="G203" s="66"/>
      <c r="H203" s="69"/>
      <c r="I203" s="69"/>
      <c r="J203" s="69"/>
    </row>
    <row r="204" spans="1:10" ht="15" x14ac:dyDescent="0.25">
      <c r="A204" s="114"/>
      <c r="B204" s="70"/>
      <c r="C204" s="70"/>
      <c r="D204" s="70"/>
      <c r="E204" s="70"/>
      <c r="F204" s="66"/>
      <c r="G204" s="66"/>
      <c r="H204" s="69"/>
      <c r="I204" s="69"/>
      <c r="J204" s="69"/>
    </row>
    <row r="205" spans="1:10" ht="15" x14ac:dyDescent="0.25">
      <c r="A205" s="114"/>
      <c r="B205" s="70"/>
      <c r="C205" s="70"/>
      <c r="D205" s="70"/>
      <c r="E205" s="70"/>
      <c r="F205" s="66"/>
      <c r="G205" s="66"/>
      <c r="H205" s="69"/>
      <c r="I205" s="69"/>
      <c r="J205" s="69"/>
    </row>
    <row r="206" spans="1:10" ht="15" x14ac:dyDescent="0.25">
      <c r="A206" s="114"/>
      <c r="B206" s="70"/>
      <c r="C206" s="70"/>
      <c r="D206" s="70"/>
      <c r="E206" s="70"/>
      <c r="F206" s="66"/>
      <c r="G206" s="66"/>
      <c r="H206" s="69"/>
      <c r="I206" s="69"/>
      <c r="J206" s="69"/>
    </row>
    <row r="207" spans="1:10" ht="15" x14ac:dyDescent="0.25">
      <c r="A207" s="114"/>
      <c r="B207" s="70"/>
      <c r="C207" s="70"/>
      <c r="D207" s="70"/>
      <c r="E207" s="70"/>
      <c r="F207" s="66"/>
      <c r="G207" s="66"/>
      <c r="H207" s="69"/>
      <c r="I207" s="69"/>
      <c r="J207" s="69"/>
    </row>
    <row r="208" spans="1:10" ht="15" x14ac:dyDescent="0.25">
      <c r="A208" s="114"/>
      <c r="B208" s="70"/>
      <c r="C208" s="70"/>
      <c r="D208" s="70"/>
      <c r="E208" s="70"/>
      <c r="F208" s="66"/>
      <c r="G208" s="66"/>
      <c r="H208" s="69"/>
      <c r="I208" s="69"/>
      <c r="J208" s="69"/>
    </row>
    <row r="209" spans="1:10" ht="15" x14ac:dyDescent="0.25">
      <c r="A209" s="114"/>
      <c r="B209" s="70"/>
      <c r="C209" s="70"/>
      <c r="D209" s="70"/>
      <c r="E209" s="70"/>
      <c r="F209" s="66"/>
      <c r="G209" s="66"/>
      <c r="H209" s="69"/>
      <c r="I209" s="69"/>
      <c r="J209" s="69"/>
    </row>
    <row r="210" spans="1:10" ht="15" x14ac:dyDescent="0.25">
      <c r="A210" s="114"/>
      <c r="B210" s="70"/>
      <c r="C210" s="70"/>
      <c r="D210" s="70"/>
      <c r="E210" s="70"/>
      <c r="F210" s="66"/>
      <c r="G210" s="66"/>
      <c r="H210" s="69"/>
      <c r="I210" s="69"/>
      <c r="J210" s="69"/>
    </row>
    <row r="211" spans="1:10" ht="15" x14ac:dyDescent="0.25">
      <c r="A211" s="114"/>
      <c r="B211" s="70"/>
      <c r="C211" s="70"/>
      <c r="D211" s="70"/>
      <c r="E211" s="70"/>
      <c r="F211" s="66"/>
      <c r="G211" s="66"/>
      <c r="H211" s="69"/>
      <c r="I211" s="69"/>
      <c r="J211" s="69"/>
    </row>
    <row r="212" spans="1:10" ht="15" x14ac:dyDescent="0.25">
      <c r="A212" s="114"/>
      <c r="B212" s="70"/>
      <c r="C212" s="70"/>
      <c r="D212" s="70"/>
      <c r="E212" s="70"/>
      <c r="F212" s="66"/>
      <c r="G212" s="66"/>
      <c r="H212" s="69"/>
      <c r="I212" s="69"/>
      <c r="J212" s="69"/>
    </row>
    <row r="213" spans="1:10" ht="15" x14ac:dyDescent="0.25">
      <c r="A213" s="114"/>
      <c r="B213" s="70"/>
      <c r="C213" s="70"/>
      <c r="D213" s="70"/>
      <c r="E213" s="70"/>
      <c r="F213" s="66"/>
      <c r="G213" s="66"/>
      <c r="H213" s="69"/>
      <c r="I213" s="69"/>
      <c r="J213" s="69"/>
    </row>
    <row r="214" spans="1:10" ht="15" x14ac:dyDescent="0.25">
      <c r="A214" s="114"/>
      <c r="B214" s="70"/>
      <c r="C214" s="70"/>
      <c r="D214" s="70"/>
      <c r="E214" s="70"/>
      <c r="F214" s="66"/>
      <c r="G214" s="66"/>
      <c r="H214" s="69"/>
      <c r="I214" s="69"/>
      <c r="J214" s="69"/>
    </row>
    <row r="215" spans="1:10" ht="15" x14ac:dyDescent="0.25">
      <c r="A215" s="114"/>
      <c r="B215" s="70"/>
      <c r="C215" s="70"/>
      <c r="D215" s="70"/>
      <c r="E215" s="70"/>
      <c r="F215" s="66"/>
      <c r="G215" s="66"/>
      <c r="H215" s="69"/>
      <c r="I215" s="69"/>
      <c r="J215" s="69"/>
    </row>
    <row r="216" spans="1:10" ht="15" x14ac:dyDescent="0.25">
      <c r="A216" s="114"/>
      <c r="B216" s="70"/>
      <c r="C216" s="70"/>
      <c r="D216" s="70"/>
      <c r="E216" s="70"/>
      <c r="F216" s="66"/>
      <c r="G216" s="66"/>
      <c r="H216" s="69"/>
      <c r="I216" s="69"/>
      <c r="J216" s="69"/>
    </row>
    <row r="217" spans="1:10" ht="15" x14ac:dyDescent="0.25">
      <c r="A217" s="114"/>
      <c r="B217" s="70"/>
      <c r="C217" s="70"/>
      <c r="D217" s="70"/>
      <c r="E217" s="70"/>
      <c r="F217" s="66"/>
      <c r="G217" s="66"/>
      <c r="H217" s="69"/>
      <c r="I217" s="69"/>
      <c r="J217" s="69"/>
    </row>
    <row r="218" spans="1:10" ht="15" x14ac:dyDescent="0.25">
      <c r="A218" s="114"/>
      <c r="B218" s="70"/>
      <c r="C218" s="70"/>
      <c r="D218" s="70"/>
      <c r="E218" s="70"/>
      <c r="F218" s="66"/>
      <c r="G218" s="66"/>
      <c r="H218" s="69"/>
      <c r="I218" s="69"/>
      <c r="J218" s="69"/>
    </row>
    <row r="219" spans="1:10" ht="15" x14ac:dyDescent="0.25">
      <c r="A219" s="114"/>
      <c r="B219" s="70"/>
      <c r="C219" s="70"/>
      <c r="D219" s="70"/>
      <c r="E219" s="70"/>
      <c r="F219" s="66"/>
      <c r="G219" s="66"/>
      <c r="H219" s="69"/>
      <c r="I219" s="69"/>
      <c r="J219" s="69"/>
    </row>
    <row r="220" spans="1:10" ht="15" x14ac:dyDescent="0.25">
      <c r="A220" s="114"/>
      <c r="B220" s="70"/>
      <c r="C220" s="70"/>
      <c r="D220" s="70"/>
      <c r="E220" s="70"/>
      <c r="F220" s="66"/>
      <c r="G220" s="66"/>
      <c r="H220" s="69"/>
      <c r="I220" s="69"/>
      <c r="J220" s="69"/>
    </row>
    <row r="221" spans="1:10" ht="15" x14ac:dyDescent="0.25">
      <c r="A221" s="114"/>
      <c r="B221" s="70"/>
      <c r="C221" s="70"/>
      <c r="D221" s="70"/>
      <c r="E221" s="70"/>
      <c r="F221" s="66"/>
      <c r="G221" s="66"/>
      <c r="H221" s="69"/>
      <c r="I221" s="69"/>
      <c r="J221" s="69"/>
    </row>
    <row r="222" spans="1:10" ht="15" x14ac:dyDescent="0.25">
      <c r="A222" s="114"/>
      <c r="B222" s="70"/>
      <c r="C222" s="70"/>
      <c r="D222" s="70"/>
      <c r="E222" s="70"/>
      <c r="F222" s="66"/>
      <c r="G222" s="66"/>
      <c r="H222" s="69"/>
      <c r="I222" s="69"/>
      <c r="J222" s="69"/>
    </row>
    <row r="223" spans="1:10" ht="15" x14ac:dyDescent="0.25">
      <c r="A223" s="114"/>
      <c r="B223" s="70"/>
      <c r="C223" s="70"/>
      <c r="D223" s="70"/>
      <c r="E223" s="70"/>
      <c r="F223" s="66"/>
      <c r="G223" s="66"/>
      <c r="H223" s="69"/>
      <c r="I223" s="69"/>
      <c r="J223" s="69"/>
    </row>
    <row r="224" spans="1:10" ht="15" x14ac:dyDescent="0.25">
      <c r="A224" s="114"/>
      <c r="B224" s="70"/>
      <c r="C224" s="70"/>
      <c r="D224" s="70"/>
      <c r="E224" s="70"/>
      <c r="F224" s="66"/>
      <c r="G224" s="66"/>
      <c r="H224" s="69"/>
      <c r="I224" s="69"/>
      <c r="J224" s="69"/>
    </row>
    <row r="225" spans="1:10" ht="15" x14ac:dyDescent="0.25">
      <c r="A225" s="114"/>
      <c r="B225" s="70"/>
      <c r="C225" s="70"/>
      <c r="D225" s="70"/>
      <c r="E225" s="70"/>
      <c r="F225" s="66"/>
      <c r="G225" s="66"/>
      <c r="H225" s="69"/>
      <c r="I225" s="69"/>
      <c r="J225" s="69"/>
    </row>
    <row r="226" spans="1:10" ht="15" x14ac:dyDescent="0.25">
      <c r="A226" s="114"/>
      <c r="B226" s="70"/>
      <c r="C226" s="70"/>
      <c r="D226" s="70"/>
      <c r="E226" s="70"/>
      <c r="F226" s="66"/>
      <c r="G226" s="66"/>
      <c r="H226" s="69"/>
      <c r="I226" s="69"/>
      <c r="J226" s="69"/>
    </row>
    <row r="227" spans="1:10" ht="15" x14ac:dyDescent="0.25">
      <c r="A227" s="114"/>
      <c r="B227" s="70"/>
      <c r="C227" s="70"/>
      <c r="D227" s="70"/>
      <c r="E227" s="70"/>
      <c r="F227" s="66"/>
      <c r="G227" s="66"/>
      <c r="H227" s="69"/>
      <c r="I227" s="69"/>
      <c r="J227" s="69"/>
    </row>
    <row r="228" spans="1:10" ht="15" x14ac:dyDescent="0.25">
      <c r="A228" s="114"/>
      <c r="B228" s="70"/>
      <c r="C228" s="70"/>
      <c r="D228" s="70"/>
      <c r="E228" s="70"/>
      <c r="F228" s="66"/>
      <c r="G228" s="66"/>
      <c r="H228" s="69"/>
      <c r="I228" s="69"/>
      <c r="J228" s="69"/>
    </row>
    <row r="229" spans="1:10" ht="15" x14ac:dyDescent="0.25">
      <c r="A229" s="114"/>
      <c r="B229" s="70"/>
      <c r="C229" s="70"/>
      <c r="D229" s="70"/>
      <c r="E229" s="70"/>
      <c r="F229" s="66"/>
      <c r="G229" s="66"/>
      <c r="H229" s="69"/>
      <c r="I229" s="69"/>
      <c r="J229" s="69"/>
    </row>
    <row r="230" spans="1:10" ht="15" x14ac:dyDescent="0.25">
      <c r="A230" s="114"/>
      <c r="B230" s="70"/>
      <c r="C230" s="70"/>
      <c r="D230" s="70"/>
      <c r="E230" s="70"/>
      <c r="F230" s="66"/>
      <c r="G230" s="66"/>
      <c r="H230" s="69"/>
      <c r="I230" s="69"/>
      <c r="J230" s="69"/>
    </row>
    <row r="231" spans="1:10" ht="15" x14ac:dyDescent="0.25">
      <c r="A231" s="114"/>
      <c r="B231" s="70"/>
      <c r="C231" s="70"/>
      <c r="D231" s="70"/>
      <c r="E231" s="70"/>
      <c r="F231" s="66"/>
      <c r="G231" s="66"/>
      <c r="H231" s="69"/>
      <c r="I231" s="69"/>
      <c r="J231" s="69"/>
    </row>
    <row r="232" spans="1:10" ht="15" x14ac:dyDescent="0.25">
      <c r="A232" s="114"/>
      <c r="B232" s="70"/>
      <c r="C232" s="70"/>
      <c r="D232" s="70"/>
      <c r="E232" s="70"/>
      <c r="F232" s="66"/>
      <c r="G232" s="66"/>
      <c r="H232" s="69"/>
      <c r="I232" s="69"/>
      <c r="J232" s="69"/>
    </row>
    <row r="233" spans="1:10" ht="15" x14ac:dyDescent="0.25">
      <c r="A233" s="114"/>
      <c r="B233" s="70"/>
      <c r="C233" s="70"/>
      <c r="D233" s="70"/>
      <c r="E233" s="70"/>
      <c r="F233" s="66"/>
      <c r="G233" s="66"/>
      <c r="H233" s="69"/>
      <c r="I233" s="69"/>
      <c r="J233" s="69"/>
    </row>
    <row r="234" spans="1:10" ht="15" x14ac:dyDescent="0.25">
      <c r="A234" s="114"/>
      <c r="B234" s="70"/>
      <c r="C234" s="70"/>
      <c r="D234" s="70"/>
      <c r="E234" s="70"/>
      <c r="F234" s="66"/>
      <c r="G234" s="66"/>
      <c r="H234" s="69"/>
      <c r="I234" s="69"/>
      <c r="J234" s="69"/>
    </row>
    <row r="235" spans="1:10" ht="15" x14ac:dyDescent="0.25">
      <c r="A235" s="114"/>
      <c r="B235" s="70"/>
      <c r="C235" s="70"/>
      <c r="D235" s="70"/>
      <c r="E235" s="70"/>
      <c r="F235" s="66"/>
      <c r="G235" s="66"/>
      <c r="H235" s="69"/>
      <c r="I235" s="69"/>
      <c r="J235" s="69"/>
    </row>
    <row r="236" spans="1:10" ht="15" x14ac:dyDescent="0.25">
      <c r="A236" s="114"/>
      <c r="B236" s="70"/>
      <c r="C236" s="70"/>
      <c r="D236" s="70"/>
      <c r="E236" s="70"/>
      <c r="F236" s="66"/>
      <c r="G236" s="66"/>
      <c r="H236" s="69"/>
      <c r="I236" s="69"/>
      <c r="J236" s="69"/>
    </row>
    <row r="237" spans="1:10" ht="15" x14ac:dyDescent="0.25">
      <c r="A237" s="114"/>
      <c r="B237" s="70"/>
      <c r="C237" s="70"/>
      <c r="D237" s="70"/>
      <c r="E237" s="70"/>
      <c r="F237" s="66"/>
      <c r="G237" s="66"/>
      <c r="H237" s="69"/>
      <c r="I237" s="69"/>
      <c r="J237" s="69"/>
    </row>
    <row r="238" spans="1:10" ht="15" x14ac:dyDescent="0.25">
      <c r="A238" s="114"/>
      <c r="B238" s="70"/>
      <c r="C238" s="70"/>
      <c r="D238" s="70"/>
      <c r="E238" s="70"/>
      <c r="F238" s="66"/>
      <c r="G238" s="66"/>
      <c r="H238" s="69"/>
      <c r="I238" s="69"/>
      <c r="J238" s="69"/>
    </row>
    <row r="239" spans="1:10" ht="15" x14ac:dyDescent="0.25">
      <c r="A239" s="114"/>
      <c r="B239" s="70"/>
      <c r="C239" s="70"/>
      <c r="D239" s="70"/>
      <c r="E239" s="70"/>
      <c r="F239" s="66"/>
      <c r="G239" s="66"/>
      <c r="H239" s="69"/>
      <c r="I239" s="69"/>
      <c r="J239" s="69"/>
    </row>
    <row r="240" spans="1:10" ht="15" x14ac:dyDescent="0.25">
      <c r="A240" s="114"/>
      <c r="B240" s="70"/>
      <c r="C240" s="70"/>
      <c r="D240" s="70"/>
      <c r="E240" s="70"/>
      <c r="F240" s="66"/>
      <c r="G240" s="66"/>
      <c r="H240" s="69"/>
      <c r="I240" s="69"/>
      <c r="J240" s="69"/>
    </row>
    <row r="241" spans="1:10" ht="15" x14ac:dyDescent="0.25">
      <c r="A241" s="114"/>
      <c r="B241" s="70"/>
      <c r="C241" s="70"/>
      <c r="D241" s="70"/>
      <c r="E241" s="70"/>
      <c r="F241" s="66"/>
      <c r="G241" s="66"/>
      <c r="H241" s="69"/>
      <c r="I241" s="69"/>
      <c r="J241" s="69"/>
    </row>
    <row r="242" spans="1:10" ht="15" x14ac:dyDescent="0.25">
      <c r="A242" s="114"/>
      <c r="B242" s="70"/>
      <c r="C242" s="70"/>
      <c r="D242" s="70"/>
      <c r="E242" s="70"/>
      <c r="F242" s="66"/>
      <c r="G242" s="66"/>
      <c r="H242" s="69"/>
      <c r="I242" s="69"/>
      <c r="J242" s="69"/>
    </row>
    <row r="243" spans="1:10" ht="15" x14ac:dyDescent="0.25">
      <c r="A243" s="114"/>
      <c r="B243" s="70"/>
      <c r="C243" s="70"/>
      <c r="D243" s="70"/>
      <c r="E243" s="70"/>
      <c r="F243" s="66"/>
      <c r="G243" s="66"/>
      <c r="H243" s="69"/>
      <c r="I243" s="69"/>
      <c r="J243" s="69"/>
    </row>
    <row r="244" spans="1:10" ht="15" x14ac:dyDescent="0.25">
      <c r="A244" s="114"/>
      <c r="B244" s="70"/>
      <c r="C244" s="70"/>
      <c r="D244" s="70"/>
      <c r="E244" s="70"/>
      <c r="F244" s="66"/>
      <c r="G244" s="66"/>
      <c r="H244" s="69"/>
      <c r="I244" s="69"/>
      <c r="J244" s="69"/>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0"/>
  <sheetViews>
    <sheetView view="pageBreakPreview" zoomScale="90" zoomScaleNormal="100" zoomScaleSheetLayoutView="90" workbookViewId="0"/>
  </sheetViews>
  <sheetFormatPr defaultColWidth="8.85546875" defaultRowHeight="15" x14ac:dyDescent="0.25"/>
  <cols>
    <col min="1" max="1" width="13.140625" style="86" customWidth="1"/>
    <col min="2" max="2" width="15.42578125" style="82" customWidth="1"/>
    <col min="3" max="3" width="16.42578125" style="82" customWidth="1"/>
    <col min="4" max="4" width="18.28515625" style="82" customWidth="1"/>
    <col min="5" max="5" width="11.140625" style="82" customWidth="1"/>
    <col min="6" max="6" width="15.5703125" style="82" customWidth="1"/>
    <col min="7" max="10" width="8.85546875" style="83"/>
    <col min="11" max="12" width="8.85546875" style="88"/>
    <col min="13" max="16384" width="8.85546875" style="90"/>
  </cols>
  <sheetData>
    <row r="1" spans="1:12" s="85" customFormat="1" ht="26.25" x14ac:dyDescent="0.2">
      <c r="A1" s="81" t="s">
        <v>19</v>
      </c>
      <c r="B1" s="82"/>
      <c r="C1" s="82"/>
      <c r="D1" s="82"/>
      <c r="E1" s="82"/>
      <c r="F1" s="82"/>
      <c r="G1" s="83"/>
      <c r="H1" s="84"/>
      <c r="I1" s="83"/>
      <c r="J1" s="83"/>
      <c r="K1" s="83"/>
      <c r="L1" s="83"/>
    </row>
    <row r="2" spans="1:12" s="85" customFormat="1" ht="26.25" x14ac:dyDescent="0.2">
      <c r="A2" s="84"/>
      <c r="B2" s="82"/>
      <c r="C2" s="82"/>
      <c r="D2" s="82"/>
      <c r="E2" s="82"/>
      <c r="F2" s="82"/>
      <c r="G2" s="83"/>
      <c r="H2" s="84"/>
      <c r="I2" s="83"/>
      <c r="J2" s="83"/>
      <c r="K2" s="83"/>
      <c r="L2" s="83"/>
    </row>
    <row r="3" spans="1:12" s="85" customFormat="1" ht="58.9" customHeight="1" x14ac:dyDescent="0.25">
      <c r="A3" s="137" t="s">
        <v>1</v>
      </c>
      <c r="B3" s="87" t="s">
        <v>20</v>
      </c>
      <c r="C3" s="87" t="s">
        <v>21</v>
      </c>
      <c r="D3" s="87" t="s">
        <v>22</v>
      </c>
      <c r="E3" s="87" t="s">
        <v>23</v>
      </c>
      <c r="F3" s="87" t="s">
        <v>24</v>
      </c>
      <c r="G3" s="83"/>
      <c r="H3" s="88"/>
      <c r="I3" s="83"/>
      <c r="J3" s="83"/>
      <c r="K3" s="83"/>
      <c r="L3" s="83"/>
    </row>
    <row r="4" spans="1:12" s="85" customFormat="1" ht="14.25" x14ac:dyDescent="0.2">
      <c r="A4" s="92">
        <v>43101</v>
      </c>
      <c r="B4" s="91">
        <v>106</v>
      </c>
      <c r="C4" s="91">
        <v>85</v>
      </c>
      <c r="D4" s="91">
        <v>110</v>
      </c>
      <c r="E4" s="91">
        <v>92</v>
      </c>
      <c r="F4" s="91">
        <v>83.3</v>
      </c>
      <c r="G4" s="83"/>
      <c r="H4" s="83"/>
      <c r="I4" s="83"/>
      <c r="J4" s="83"/>
      <c r="K4" s="83"/>
      <c r="L4" s="83"/>
    </row>
    <row r="5" spans="1:12" s="85" customFormat="1" ht="14.25" x14ac:dyDescent="0.2">
      <c r="A5" s="92">
        <v>43132</v>
      </c>
      <c r="B5" s="91">
        <v>106</v>
      </c>
      <c r="C5" s="91">
        <v>88</v>
      </c>
      <c r="D5" s="91">
        <v>111</v>
      </c>
      <c r="E5" s="91">
        <v>94</v>
      </c>
      <c r="F5" s="91">
        <v>85.55</v>
      </c>
      <c r="G5" s="83"/>
      <c r="H5" s="83"/>
      <c r="I5" s="83"/>
      <c r="J5" s="83"/>
      <c r="K5" s="83"/>
      <c r="L5" s="83"/>
    </row>
    <row r="6" spans="1:12" s="85" customFormat="1" ht="14.25" x14ac:dyDescent="0.2">
      <c r="A6" s="92">
        <v>43160</v>
      </c>
      <c r="B6" s="91">
        <v>105</v>
      </c>
      <c r="C6" s="91">
        <v>88</v>
      </c>
      <c r="D6" s="91">
        <v>108</v>
      </c>
      <c r="E6" s="91">
        <v>91</v>
      </c>
      <c r="F6" s="91">
        <v>84.1</v>
      </c>
      <c r="G6" s="83"/>
      <c r="H6" s="83"/>
      <c r="I6" s="83"/>
      <c r="J6" s="83"/>
      <c r="K6" s="83"/>
      <c r="L6" s="83"/>
    </row>
    <row r="7" spans="1:12" s="85" customFormat="1" ht="14.25" x14ac:dyDescent="0.2">
      <c r="A7" s="92">
        <v>43191</v>
      </c>
      <c r="B7" s="91">
        <v>106</v>
      </c>
      <c r="C7" s="91">
        <v>89</v>
      </c>
      <c r="D7" s="91">
        <v>110</v>
      </c>
      <c r="E7" s="91">
        <v>92</v>
      </c>
      <c r="F7" s="91">
        <v>85.85</v>
      </c>
      <c r="G7" s="83"/>
      <c r="H7" s="83"/>
      <c r="I7" s="83"/>
      <c r="J7" s="83"/>
      <c r="K7" s="83"/>
      <c r="L7" s="83"/>
    </row>
    <row r="8" spans="1:12" s="85" customFormat="1" ht="14.25" x14ac:dyDescent="0.2">
      <c r="A8" s="92">
        <v>43221</v>
      </c>
      <c r="B8" s="91">
        <v>106</v>
      </c>
      <c r="C8" s="91">
        <v>88</v>
      </c>
      <c r="D8" s="91">
        <v>112</v>
      </c>
      <c r="E8" s="91">
        <v>90</v>
      </c>
      <c r="F8" s="91">
        <v>83.2</v>
      </c>
      <c r="G8" s="83"/>
      <c r="H8" s="83"/>
      <c r="I8" s="83"/>
      <c r="J8" s="83"/>
      <c r="K8" s="83"/>
      <c r="L8" s="83"/>
    </row>
    <row r="9" spans="1:12" s="85" customFormat="1" ht="14.25" x14ac:dyDescent="0.2">
      <c r="A9" s="92">
        <v>43252</v>
      </c>
      <c r="B9" s="91">
        <v>93</v>
      </c>
      <c r="C9" s="91">
        <v>81</v>
      </c>
      <c r="D9" s="91">
        <v>97</v>
      </c>
      <c r="E9" s="91">
        <v>83</v>
      </c>
      <c r="F9" s="91">
        <v>74.95</v>
      </c>
      <c r="G9" s="83"/>
      <c r="H9" s="83"/>
      <c r="I9" s="83"/>
      <c r="J9" s="83"/>
      <c r="K9" s="83"/>
      <c r="L9" s="83"/>
    </row>
    <row r="10" spans="1:12" s="85" customFormat="1" ht="14.25" x14ac:dyDescent="0.2">
      <c r="A10" s="92">
        <v>43282</v>
      </c>
      <c r="B10" s="91">
        <v>92</v>
      </c>
      <c r="C10" s="91">
        <v>79</v>
      </c>
      <c r="D10" s="91">
        <v>99</v>
      </c>
      <c r="E10" s="91">
        <v>85</v>
      </c>
      <c r="F10" s="91">
        <v>79.349999999999994</v>
      </c>
      <c r="G10" s="83"/>
      <c r="H10" s="83"/>
      <c r="I10" s="83"/>
      <c r="J10" s="83"/>
      <c r="K10" s="83"/>
      <c r="L10" s="83"/>
    </row>
    <row r="11" spans="1:12" s="85" customFormat="1" ht="14.25" x14ac:dyDescent="0.2">
      <c r="A11" s="92">
        <v>43313</v>
      </c>
      <c r="B11" s="91">
        <v>91</v>
      </c>
      <c r="C11" s="91">
        <v>80</v>
      </c>
      <c r="D11" s="91">
        <v>100</v>
      </c>
      <c r="E11" s="91">
        <v>87</v>
      </c>
      <c r="F11" s="91">
        <v>75.7</v>
      </c>
      <c r="G11" s="83"/>
      <c r="H11" s="83"/>
      <c r="I11" s="83"/>
      <c r="J11" s="83"/>
      <c r="K11" s="83"/>
      <c r="L11" s="83"/>
    </row>
    <row r="12" spans="1:12" s="85" customFormat="1" ht="14.25" x14ac:dyDescent="0.2">
      <c r="A12" s="92">
        <v>43344</v>
      </c>
      <c r="B12" s="91">
        <v>91</v>
      </c>
      <c r="C12" s="91">
        <v>83</v>
      </c>
      <c r="D12" s="91">
        <v>99</v>
      </c>
      <c r="E12" s="91">
        <v>86</v>
      </c>
      <c r="F12" s="91">
        <v>75.7</v>
      </c>
      <c r="G12" s="83"/>
      <c r="H12" s="83"/>
      <c r="I12" s="83"/>
      <c r="J12" s="83"/>
      <c r="K12" s="83"/>
      <c r="L12" s="83"/>
    </row>
    <row r="13" spans="1:12" s="85" customFormat="1" ht="14.25" x14ac:dyDescent="0.2">
      <c r="A13" s="92">
        <v>43374</v>
      </c>
      <c r="B13" s="91">
        <v>92</v>
      </c>
      <c r="C13" s="91">
        <v>83</v>
      </c>
      <c r="D13" s="91">
        <v>99</v>
      </c>
      <c r="E13" s="91">
        <v>87</v>
      </c>
      <c r="F13" s="91">
        <v>75.150000000000006</v>
      </c>
      <c r="G13" s="83"/>
      <c r="H13" s="83"/>
      <c r="I13" s="83"/>
      <c r="J13" s="83"/>
      <c r="K13" s="83"/>
      <c r="L13" s="83"/>
    </row>
    <row r="14" spans="1:12" s="85" customFormat="1" ht="14.25" x14ac:dyDescent="0.2">
      <c r="A14" s="92">
        <v>43405</v>
      </c>
      <c r="B14" s="91">
        <v>92</v>
      </c>
      <c r="C14" s="91">
        <v>82</v>
      </c>
      <c r="D14" s="91">
        <v>101</v>
      </c>
      <c r="E14" s="91">
        <v>88</v>
      </c>
      <c r="F14" s="91">
        <v>79.191616999999994</v>
      </c>
      <c r="G14" s="83"/>
      <c r="H14" s="83"/>
      <c r="I14" s="83"/>
      <c r="J14" s="83"/>
      <c r="K14" s="83"/>
      <c r="L14" s="83"/>
    </row>
    <row r="15" spans="1:12" s="85" customFormat="1" ht="14.25" x14ac:dyDescent="0.2">
      <c r="A15" s="92">
        <v>43435</v>
      </c>
      <c r="B15" s="91">
        <v>89</v>
      </c>
      <c r="C15" s="91">
        <v>79</v>
      </c>
      <c r="D15" s="91">
        <v>97</v>
      </c>
      <c r="E15" s="91">
        <v>86</v>
      </c>
      <c r="F15" s="91">
        <v>76.5</v>
      </c>
      <c r="G15" s="83"/>
      <c r="H15" s="83"/>
      <c r="I15" s="83"/>
      <c r="J15" s="83"/>
      <c r="K15" s="83"/>
      <c r="L15" s="83"/>
    </row>
    <row r="16" spans="1:12" s="85" customFormat="1" ht="14.25" x14ac:dyDescent="0.2">
      <c r="A16" s="92">
        <v>43466</v>
      </c>
      <c r="B16" s="91">
        <v>86</v>
      </c>
      <c r="C16" s="91">
        <v>77</v>
      </c>
      <c r="D16" s="91">
        <v>94</v>
      </c>
      <c r="E16" s="91">
        <v>81</v>
      </c>
      <c r="F16" s="91">
        <v>81.599999999999994</v>
      </c>
      <c r="G16" s="83"/>
      <c r="H16" s="83"/>
      <c r="I16" s="83"/>
      <c r="J16" s="83"/>
      <c r="K16" s="83"/>
      <c r="L16" s="83"/>
    </row>
    <row r="17" spans="1:12" s="85" customFormat="1" ht="14.25" x14ac:dyDescent="0.2">
      <c r="A17" s="92">
        <v>43497</v>
      </c>
      <c r="B17" s="91">
        <v>88</v>
      </c>
      <c r="C17" s="91">
        <v>78</v>
      </c>
      <c r="D17" s="91">
        <v>97</v>
      </c>
      <c r="E17" s="91">
        <v>82</v>
      </c>
      <c r="F17" s="91">
        <v>77.75</v>
      </c>
      <c r="G17" s="83"/>
      <c r="H17" s="83"/>
      <c r="I17" s="83"/>
      <c r="J17" s="83"/>
      <c r="K17" s="83"/>
      <c r="L17" s="83"/>
    </row>
    <row r="18" spans="1:12" s="85" customFormat="1" ht="14.25" x14ac:dyDescent="0.2">
      <c r="A18" s="92">
        <v>43525</v>
      </c>
      <c r="B18" s="91">
        <v>92</v>
      </c>
      <c r="C18" s="91">
        <v>81</v>
      </c>
      <c r="D18" s="91">
        <v>98</v>
      </c>
      <c r="E18" s="91">
        <v>86</v>
      </c>
      <c r="F18" s="91">
        <v>78.518149999999991</v>
      </c>
      <c r="G18" s="83"/>
      <c r="H18" s="89" t="s">
        <v>2</v>
      </c>
      <c r="I18" s="83"/>
      <c r="J18" s="83"/>
      <c r="K18" s="83"/>
      <c r="L18" s="83"/>
    </row>
    <row r="19" spans="1:12" s="85" customFormat="1" ht="14.25" x14ac:dyDescent="0.2">
      <c r="A19" s="92">
        <v>43556</v>
      </c>
      <c r="B19" s="91">
        <v>89</v>
      </c>
      <c r="C19" s="91">
        <v>77</v>
      </c>
      <c r="D19" s="91">
        <v>96</v>
      </c>
      <c r="E19" s="91">
        <v>82</v>
      </c>
      <c r="F19" s="91">
        <v>75.19802</v>
      </c>
      <c r="G19" s="83"/>
      <c r="H19" s="83"/>
      <c r="I19" s="83"/>
      <c r="J19" s="83"/>
      <c r="K19" s="83"/>
      <c r="L19" s="83"/>
    </row>
    <row r="20" spans="1:12" s="85" customFormat="1" ht="14.25" x14ac:dyDescent="0.2">
      <c r="A20" s="92">
        <v>43586</v>
      </c>
      <c r="B20" s="91">
        <v>94</v>
      </c>
      <c r="C20" s="91">
        <v>79</v>
      </c>
      <c r="D20" s="91">
        <v>101</v>
      </c>
      <c r="E20" s="91">
        <v>86</v>
      </c>
      <c r="F20" s="91">
        <v>79.841505999999995</v>
      </c>
      <c r="G20" s="83"/>
      <c r="H20" s="89"/>
      <c r="I20" s="83"/>
      <c r="J20" s="83"/>
      <c r="K20" s="83"/>
      <c r="L20" s="83"/>
    </row>
    <row r="21" spans="1:12" s="85" customFormat="1" ht="14.25" x14ac:dyDescent="0.2">
      <c r="A21" s="92">
        <v>43617</v>
      </c>
      <c r="B21" s="91">
        <v>93</v>
      </c>
      <c r="C21" s="91">
        <v>82</v>
      </c>
      <c r="D21" s="91">
        <v>98</v>
      </c>
      <c r="E21" s="91">
        <v>89</v>
      </c>
      <c r="F21" s="91">
        <v>82.144638</v>
      </c>
      <c r="G21" s="83"/>
      <c r="H21" s="83"/>
      <c r="I21" s="83"/>
      <c r="J21" s="83"/>
      <c r="K21" s="83"/>
      <c r="L21" s="83"/>
    </row>
    <row r="22" spans="1:12" s="85" customFormat="1" ht="14.25" x14ac:dyDescent="0.2">
      <c r="A22" s="92">
        <v>43647</v>
      </c>
      <c r="B22" s="91">
        <v>91</v>
      </c>
      <c r="C22" s="91">
        <v>80</v>
      </c>
      <c r="D22" s="91">
        <v>97</v>
      </c>
      <c r="E22" s="91">
        <v>88</v>
      </c>
      <c r="F22" s="91">
        <v>76.138614000000004</v>
      </c>
      <c r="G22" s="83"/>
      <c r="H22" s="83"/>
      <c r="I22" s="83"/>
      <c r="J22" s="83"/>
      <c r="K22" s="83"/>
      <c r="L22" s="83"/>
    </row>
    <row r="23" spans="1:12" s="85" customFormat="1" ht="14.25" x14ac:dyDescent="0.2">
      <c r="A23" s="92">
        <v>43678</v>
      </c>
      <c r="B23" s="91">
        <v>90</v>
      </c>
      <c r="C23" s="91">
        <v>80</v>
      </c>
      <c r="D23" s="91">
        <v>99</v>
      </c>
      <c r="E23" s="91">
        <v>87</v>
      </c>
      <c r="F23" s="91">
        <v>79.520479999999992</v>
      </c>
      <c r="G23" s="83"/>
      <c r="H23" s="83"/>
      <c r="I23" s="83"/>
      <c r="J23" s="83"/>
      <c r="K23" s="83"/>
      <c r="L23" s="83"/>
    </row>
    <row r="24" spans="1:12" s="85" customFormat="1" ht="14.25" x14ac:dyDescent="0.2">
      <c r="A24" s="92">
        <v>43709</v>
      </c>
      <c r="B24" s="91">
        <v>93</v>
      </c>
      <c r="C24" s="91">
        <v>82</v>
      </c>
      <c r="D24" s="91">
        <v>102</v>
      </c>
      <c r="E24" s="91">
        <v>91</v>
      </c>
      <c r="F24" s="91">
        <v>82.821781999999999</v>
      </c>
      <c r="G24" s="83"/>
      <c r="H24" s="83"/>
      <c r="I24" s="83"/>
      <c r="J24" s="83"/>
      <c r="K24" s="83"/>
      <c r="L24" s="83"/>
    </row>
    <row r="25" spans="1:12" s="85" customFormat="1" ht="14.25" x14ac:dyDescent="0.2">
      <c r="A25" s="92">
        <v>43739</v>
      </c>
      <c r="B25" s="91">
        <v>94</v>
      </c>
      <c r="C25" s="91">
        <v>83</v>
      </c>
      <c r="D25" s="91">
        <v>102</v>
      </c>
      <c r="E25" s="91">
        <v>91</v>
      </c>
      <c r="F25" s="91">
        <v>83.069306999999995</v>
      </c>
      <c r="G25" s="83"/>
      <c r="H25" s="83"/>
      <c r="I25" s="83"/>
      <c r="J25" s="83"/>
      <c r="K25" s="83"/>
      <c r="L25" s="83"/>
    </row>
    <row r="26" spans="1:12" s="85" customFormat="1" ht="14.25" x14ac:dyDescent="0.2">
      <c r="A26" s="92">
        <v>43770</v>
      </c>
      <c r="B26" s="91">
        <v>97</v>
      </c>
      <c r="C26" s="91">
        <v>86</v>
      </c>
      <c r="D26" s="91">
        <v>103</v>
      </c>
      <c r="E26" s="91">
        <v>96</v>
      </c>
      <c r="F26" s="91">
        <v>85</v>
      </c>
      <c r="G26" s="83"/>
      <c r="H26" s="83"/>
      <c r="I26" s="83"/>
      <c r="J26" s="83"/>
      <c r="K26" s="83"/>
      <c r="L26" s="83"/>
    </row>
    <row r="27" spans="1:12" s="85" customFormat="1" ht="14.25" x14ac:dyDescent="0.2">
      <c r="A27" s="92">
        <v>43800</v>
      </c>
      <c r="B27" s="91">
        <v>95</v>
      </c>
      <c r="C27" s="91">
        <v>85</v>
      </c>
      <c r="D27" s="91">
        <v>103</v>
      </c>
      <c r="E27" s="91">
        <v>91</v>
      </c>
      <c r="F27" s="91">
        <v>78.811881</v>
      </c>
      <c r="G27" s="83"/>
      <c r="H27" s="83"/>
      <c r="I27" s="83"/>
      <c r="J27" s="83"/>
      <c r="K27" s="83"/>
      <c r="L27" s="83"/>
    </row>
    <row r="28" spans="1:12" s="85" customFormat="1" ht="14.25" x14ac:dyDescent="0.2">
      <c r="A28" s="92">
        <v>43831</v>
      </c>
      <c r="B28" s="91">
        <v>95</v>
      </c>
      <c r="C28" s="91">
        <v>85</v>
      </c>
      <c r="D28" s="91">
        <v>103</v>
      </c>
      <c r="E28" s="91">
        <v>91</v>
      </c>
      <c r="F28" s="91">
        <v>79.158416000000003</v>
      </c>
      <c r="G28" s="83"/>
      <c r="H28" s="83"/>
      <c r="I28" s="83"/>
      <c r="J28" s="83"/>
      <c r="K28" s="83"/>
      <c r="L28" s="83"/>
    </row>
    <row r="29" spans="1:12" s="85" customFormat="1" ht="14.25" x14ac:dyDescent="0.2">
      <c r="A29" s="92">
        <v>43862</v>
      </c>
      <c r="B29" s="91">
        <v>95</v>
      </c>
      <c r="C29" s="91">
        <v>83</v>
      </c>
      <c r="D29" s="91">
        <v>104</v>
      </c>
      <c r="E29" s="91">
        <v>87</v>
      </c>
      <c r="F29" s="91">
        <v>78.960396000000003</v>
      </c>
      <c r="G29" s="83"/>
      <c r="H29" s="83"/>
      <c r="I29" s="83"/>
      <c r="J29" s="83"/>
      <c r="K29" s="83"/>
      <c r="L29" s="83"/>
    </row>
    <row r="30" spans="1:12" s="85" customFormat="1" ht="14.25" x14ac:dyDescent="0.2">
      <c r="A30" s="92">
        <v>43891</v>
      </c>
      <c r="B30" s="91">
        <v>96</v>
      </c>
      <c r="C30" s="91">
        <v>87</v>
      </c>
      <c r="D30" s="91">
        <v>104</v>
      </c>
      <c r="E30" s="91">
        <v>91</v>
      </c>
      <c r="F30" s="91">
        <v>78.284581000000003</v>
      </c>
      <c r="G30" s="83"/>
      <c r="H30" s="83"/>
      <c r="I30" s="83"/>
      <c r="J30" s="83"/>
      <c r="K30" s="83"/>
      <c r="L30" s="83"/>
    </row>
    <row r="31" spans="1:12" s="85" customFormat="1" ht="14.25" x14ac:dyDescent="0.2">
      <c r="A31" s="92">
        <v>44044</v>
      </c>
      <c r="B31" s="91">
        <v>85</v>
      </c>
      <c r="C31" s="91">
        <v>70</v>
      </c>
      <c r="D31" s="91">
        <v>95</v>
      </c>
      <c r="E31" s="91">
        <v>78</v>
      </c>
      <c r="F31" s="91">
        <v>73.584906000000004</v>
      </c>
      <c r="G31" s="83"/>
      <c r="H31" s="83"/>
      <c r="I31" s="83"/>
      <c r="J31" s="83"/>
      <c r="K31" s="83"/>
      <c r="L31" s="83"/>
    </row>
    <row r="32" spans="1:12" s="85" customFormat="1" ht="14.25" x14ac:dyDescent="0.2">
      <c r="A32" s="92">
        <v>44075</v>
      </c>
      <c r="B32" s="91">
        <v>89</v>
      </c>
      <c r="C32" s="91">
        <v>76</v>
      </c>
      <c r="D32" s="91">
        <v>97</v>
      </c>
      <c r="E32" s="91">
        <v>83</v>
      </c>
      <c r="F32" s="91">
        <v>78.048779999999994</v>
      </c>
      <c r="G32" s="83"/>
      <c r="H32" s="83"/>
      <c r="I32" s="83"/>
      <c r="J32" s="83"/>
      <c r="K32" s="83"/>
      <c r="L32" s="83"/>
    </row>
    <row r="33" spans="1:12" s="85" customFormat="1" ht="14.25" x14ac:dyDescent="0.2">
      <c r="A33" s="92">
        <v>44105</v>
      </c>
      <c r="B33" s="91">
        <v>87</v>
      </c>
      <c r="C33" s="91">
        <v>77</v>
      </c>
      <c r="D33" s="91">
        <v>96</v>
      </c>
      <c r="E33" s="91">
        <v>83</v>
      </c>
      <c r="F33" s="91">
        <v>75.585451000000006</v>
      </c>
      <c r="G33" s="83"/>
      <c r="H33" s="83"/>
      <c r="I33" s="83"/>
      <c r="J33" s="83"/>
      <c r="K33" s="83"/>
      <c r="L33" s="83"/>
    </row>
    <row r="34" spans="1:12" s="85" customFormat="1" ht="14.25" x14ac:dyDescent="0.2">
      <c r="A34" s="92">
        <v>44136</v>
      </c>
      <c r="B34" s="91">
        <v>81</v>
      </c>
      <c r="C34" s="91">
        <v>73</v>
      </c>
      <c r="D34" s="91">
        <v>89</v>
      </c>
      <c r="E34" s="91">
        <v>79</v>
      </c>
      <c r="F34" s="91">
        <v>71</v>
      </c>
      <c r="G34" s="83"/>
      <c r="H34" s="83"/>
      <c r="I34" s="83"/>
      <c r="J34" s="83"/>
      <c r="K34" s="83"/>
      <c r="L34" s="83"/>
    </row>
    <row r="35" spans="1:12" s="85" customFormat="1" ht="14.25" x14ac:dyDescent="0.2">
      <c r="A35" s="92">
        <v>44166</v>
      </c>
      <c r="B35" s="91">
        <v>83</v>
      </c>
      <c r="C35" s="91">
        <v>72</v>
      </c>
      <c r="D35" s="91">
        <v>92</v>
      </c>
      <c r="E35" s="91">
        <v>77</v>
      </c>
      <c r="F35" s="91">
        <v>71</v>
      </c>
      <c r="G35" s="83"/>
      <c r="H35" s="83"/>
      <c r="I35" s="83"/>
      <c r="J35" s="83"/>
      <c r="K35" s="83"/>
      <c r="L35" s="83"/>
    </row>
    <row r="36" spans="1:12" s="85" customFormat="1" ht="14.25" x14ac:dyDescent="0.2">
      <c r="A36" s="92">
        <v>44197</v>
      </c>
      <c r="B36" s="91">
        <v>90</v>
      </c>
      <c r="C36" s="91">
        <v>77</v>
      </c>
      <c r="D36" s="91">
        <v>100</v>
      </c>
      <c r="E36" s="91">
        <v>79</v>
      </c>
      <c r="F36" s="91">
        <v>79</v>
      </c>
      <c r="G36" s="83"/>
      <c r="H36" s="83"/>
      <c r="I36" s="83"/>
      <c r="J36" s="83"/>
      <c r="K36" s="83"/>
      <c r="L36" s="83"/>
    </row>
    <row r="37" spans="1:12" s="85" customFormat="1" ht="14.25" x14ac:dyDescent="0.2">
      <c r="A37" s="92">
        <v>44228</v>
      </c>
      <c r="B37" s="91">
        <v>91</v>
      </c>
      <c r="C37" s="91">
        <v>77</v>
      </c>
      <c r="D37" s="91">
        <v>101</v>
      </c>
      <c r="E37" s="91">
        <v>83</v>
      </c>
      <c r="F37" s="91">
        <v>79</v>
      </c>
      <c r="G37" s="83"/>
      <c r="H37" s="83"/>
      <c r="I37" s="83"/>
      <c r="J37" s="83"/>
      <c r="K37" s="83"/>
      <c r="L37" s="83"/>
    </row>
    <row r="38" spans="1:12" s="85" customFormat="1" ht="14.25" x14ac:dyDescent="0.2">
      <c r="A38" s="92">
        <v>44256</v>
      </c>
      <c r="B38" s="91">
        <v>90</v>
      </c>
      <c r="C38" s="91">
        <v>74</v>
      </c>
      <c r="D38" s="91">
        <v>101</v>
      </c>
      <c r="E38" s="91">
        <v>81</v>
      </c>
      <c r="F38" s="91">
        <v>79</v>
      </c>
      <c r="G38" s="83"/>
      <c r="H38" s="83"/>
      <c r="I38" s="83"/>
      <c r="J38" s="83"/>
      <c r="K38" s="83"/>
      <c r="L38" s="83"/>
    </row>
    <row r="39" spans="1:12" s="85" customFormat="1" ht="14.25" x14ac:dyDescent="0.2">
      <c r="A39" s="92">
        <v>44287</v>
      </c>
      <c r="B39" s="91">
        <v>88</v>
      </c>
      <c r="C39" s="91">
        <v>72</v>
      </c>
      <c r="D39" s="91">
        <v>100</v>
      </c>
      <c r="E39" s="91">
        <v>81</v>
      </c>
      <c r="F39" s="91">
        <v>76</v>
      </c>
      <c r="G39" s="83"/>
      <c r="H39" s="83"/>
      <c r="I39" s="83"/>
      <c r="J39" s="83"/>
      <c r="K39" s="83"/>
      <c r="L39" s="83"/>
    </row>
    <row r="40" spans="1:12" s="85" customFormat="1" ht="14.25" x14ac:dyDescent="0.2">
      <c r="A40" s="92">
        <v>44317</v>
      </c>
      <c r="B40" s="91">
        <v>91</v>
      </c>
      <c r="C40" s="91">
        <v>76</v>
      </c>
      <c r="D40" s="91">
        <v>102</v>
      </c>
      <c r="E40" s="91">
        <v>83</v>
      </c>
      <c r="F40" s="91">
        <v>76</v>
      </c>
      <c r="G40" s="83"/>
      <c r="H40" s="83"/>
      <c r="I40" s="83"/>
      <c r="J40" s="83"/>
      <c r="K40" s="83"/>
      <c r="L40" s="83"/>
    </row>
    <row r="41" spans="1:12" s="85" customFormat="1" ht="14.25" x14ac:dyDescent="0.2">
      <c r="A41" s="92">
        <v>44348</v>
      </c>
      <c r="B41" s="91">
        <v>91</v>
      </c>
      <c r="C41" s="91">
        <v>78</v>
      </c>
      <c r="D41" s="91">
        <v>100</v>
      </c>
      <c r="E41" s="91">
        <v>84</v>
      </c>
      <c r="F41" s="91">
        <v>80</v>
      </c>
      <c r="G41" s="83"/>
      <c r="H41" s="83"/>
      <c r="I41" s="83"/>
      <c r="J41" s="83"/>
      <c r="K41" s="83"/>
      <c r="L41" s="83"/>
    </row>
    <row r="42" spans="1:12" s="85" customFormat="1" ht="14.25" x14ac:dyDescent="0.2">
      <c r="A42" s="92">
        <v>44378</v>
      </c>
      <c r="B42" s="91">
        <v>84</v>
      </c>
      <c r="C42" s="91">
        <v>75</v>
      </c>
      <c r="D42" s="91">
        <v>94</v>
      </c>
      <c r="E42" s="91">
        <v>78</v>
      </c>
      <c r="F42" s="91">
        <v>74</v>
      </c>
      <c r="G42" s="83"/>
      <c r="H42" s="83"/>
      <c r="I42" s="83"/>
      <c r="J42" s="83"/>
      <c r="K42" s="83"/>
      <c r="L42" s="83"/>
    </row>
    <row r="43" spans="1:12" s="85" customFormat="1" ht="14.25" x14ac:dyDescent="0.2">
      <c r="A43" s="92">
        <v>44409</v>
      </c>
      <c r="B43" s="91">
        <v>89</v>
      </c>
      <c r="C43" s="91">
        <v>77</v>
      </c>
      <c r="D43" s="91">
        <v>99</v>
      </c>
      <c r="E43" s="91">
        <v>82</v>
      </c>
      <c r="F43" s="91">
        <v>76</v>
      </c>
      <c r="G43" s="83"/>
      <c r="H43" s="83"/>
      <c r="I43" s="83"/>
      <c r="J43" s="83"/>
      <c r="K43" s="83"/>
      <c r="L43" s="83"/>
    </row>
    <row r="44" spans="1:12" s="85" customFormat="1" ht="14.25" x14ac:dyDescent="0.2">
      <c r="A44" s="92">
        <v>44440</v>
      </c>
      <c r="B44" s="91">
        <v>93</v>
      </c>
      <c r="C44" s="91">
        <v>80</v>
      </c>
      <c r="D44" s="91">
        <v>101</v>
      </c>
      <c r="E44" s="91">
        <v>85</v>
      </c>
      <c r="F44" s="91">
        <v>79</v>
      </c>
      <c r="G44" s="83"/>
      <c r="H44" s="83"/>
      <c r="I44" s="83"/>
      <c r="J44" s="83"/>
      <c r="K44" s="83"/>
      <c r="L44" s="83"/>
    </row>
    <row r="45" spans="1:12" s="85" customFormat="1" ht="14.25" x14ac:dyDescent="0.2">
      <c r="A45" s="92">
        <v>44470</v>
      </c>
      <c r="B45" s="91">
        <v>88</v>
      </c>
      <c r="C45" s="91">
        <v>78</v>
      </c>
      <c r="D45" s="91">
        <v>95</v>
      </c>
      <c r="E45" s="91">
        <v>81</v>
      </c>
      <c r="F45" s="91">
        <v>79</v>
      </c>
      <c r="G45" s="83"/>
      <c r="H45" s="83"/>
      <c r="I45" s="83"/>
      <c r="J45" s="83"/>
      <c r="K45" s="83"/>
      <c r="L45" s="83"/>
    </row>
    <row r="46" spans="1:12" s="85" customFormat="1" ht="14.25" x14ac:dyDescent="0.2">
      <c r="A46" s="92">
        <v>44501</v>
      </c>
      <c r="B46" s="91">
        <v>84</v>
      </c>
      <c r="C46" s="91">
        <v>74</v>
      </c>
      <c r="D46" s="91">
        <v>92</v>
      </c>
      <c r="E46" s="91">
        <v>76</v>
      </c>
      <c r="F46" s="91">
        <v>76</v>
      </c>
      <c r="G46" s="83"/>
      <c r="H46" s="83"/>
      <c r="I46" s="83"/>
      <c r="J46" s="83"/>
      <c r="K46" s="83"/>
      <c r="L46" s="83"/>
    </row>
    <row r="47" spans="1:12" s="85" customFormat="1" ht="14.25" x14ac:dyDescent="0.2">
      <c r="A47" s="92">
        <v>44531</v>
      </c>
      <c r="B47" s="91">
        <v>85</v>
      </c>
      <c r="C47" s="91">
        <v>74</v>
      </c>
      <c r="D47" s="91">
        <v>92</v>
      </c>
      <c r="E47" s="91">
        <v>79</v>
      </c>
      <c r="F47" s="91">
        <v>76</v>
      </c>
      <c r="G47" s="83"/>
      <c r="H47" s="83"/>
      <c r="I47" s="83"/>
      <c r="J47" s="83"/>
      <c r="K47" s="83"/>
      <c r="L47" s="83"/>
    </row>
    <row r="48" spans="1:12" s="85" customFormat="1" ht="14.25" x14ac:dyDescent="0.2">
      <c r="A48" s="92">
        <v>44562</v>
      </c>
      <c r="B48" s="91">
        <v>92</v>
      </c>
      <c r="C48" s="91">
        <v>81</v>
      </c>
      <c r="D48" s="91">
        <v>100</v>
      </c>
      <c r="E48" s="91">
        <v>82</v>
      </c>
      <c r="F48" s="91">
        <v>80</v>
      </c>
      <c r="G48" s="83"/>
      <c r="H48" s="83"/>
      <c r="I48" s="83"/>
      <c r="J48" s="83"/>
      <c r="K48" s="83"/>
      <c r="L48" s="83"/>
    </row>
    <row r="49" spans="1:12" s="85" customFormat="1" ht="14.25" x14ac:dyDescent="0.2">
      <c r="A49" s="92">
        <v>44593</v>
      </c>
      <c r="B49" s="91">
        <v>89</v>
      </c>
      <c r="C49" s="91">
        <v>79</v>
      </c>
      <c r="D49" s="91">
        <v>99</v>
      </c>
      <c r="E49" s="91">
        <v>84</v>
      </c>
      <c r="F49" s="91">
        <v>83</v>
      </c>
      <c r="G49" s="83"/>
      <c r="H49" s="83"/>
      <c r="I49" s="83"/>
      <c r="J49" s="83"/>
      <c r="K49" s="83"/>
      <c r="L49" s="83"/>
    </row>
    <row r="50" spans="1:12" s="85" customFormat="1" ht="14.25" x14ac:dyDescent="0.2">
      <c r="A50" s="92">
        <v>44621</v>
      </c>
      <c r="B50" s="91">
        <v>80</v>
      </c>
      <c r="C50" s="91">
        <v>79</v>
      </c>
      <c r="D50" s="91">
        <v>77</v>
      </c>
      <c r="E50" s="91">
        <v>64</v>
      </c>
      <c r="F50" s="91">
        <v>78</v>
      </c>
      <c r="G50" s="83"/>
      <c r="H50" s="83"/>
      <c r="I50" s="83"/>
      <c r="J50" s="83"/>
      <c r="K50" s="83"/>
      <c r="L50" s="83"/>
    </row>
    <row r="51" spans="1:12" s="85" customFormat="1" ht="14.25" x14ac:dyDescent="0.2">
      <c r="A51" s="92">
        <v>44652</v>
      </c>
      <c r="B51" s="91">
        <v>87</v>
      </c>
      <c r="C51" s="91">
        <v>74</v>
      </c>
      <c r="D51" s="91">
        <v>91</v>
      </c>
      <c r="E51" s="91">
        <v>53</v>
      </c>
      <c r="F51" s="91">
        <v>80</v>
      </c>
      <c r="G51" s="83"/>
      <c r="H51" s="83"/>
      <c r="I51" s="83"/>
      <c r="J51" s="83"/>
      <c r="K51" s="83"/>
      <c r="L51" s="83"/>
    </row>
    <row r="52" spans="1:12" s="85" customFormat="1" ht="14.25" x14ac:dyDescent="0.2">
      <c r="A52" s="92">
        <v>44682</v>
      </c>
      <c r="B52" s="91">
        <v>89</v>
      </c>
      <c r="C52" s="91">
        <v>71</v>
      </c>
      <c r="D52" s="91">
        <v>96</v>
      </c>
      <c r="E52" s="91">
        <v>59</v>
      </c>
      <c r="F52" s="91">
        <v>84</v>
      </c>
      <c r="G52" s="83"/>
      <c r="H52" s="83"/>
      <c r="I52" s="83"/>
      <c r="J52" s="83"/>
      <c r="K52" s="83"/>
      <c r="L52" s="83"/>
    </row>
    <row r="53" spans="1:12" s="85" customFormat="1" ht="14.25" x14ac:dyDescent="0.2">
      <c r="A53" s="92">
        <v>44713</v>
      </c>
      <c r="B53" s="91">
        <v>93</v>
      </c>
      <c r="C53" s="91">
        <v>77</v>
      </c>
      <c r="D53" s="91">
        <v>101</v>
      </c>
      <c r="E53" s="91">
        <v>64</v>
      </c>
      <c r="F53" s="91">
        <v>82</v>
      </c>
      <c r="G53" s="83"/>
      <c r="H53" s="83"/>
      <c r="I53" s="83"/>
      <c r="J53" s="83"/>
      <c r="K53" s="83"/>
      <c r="L53" s="83"/>
    </row>
    <row r="54" spans="1:12" s="85" customFormat="1" ht="14.25" x14ac:dyDescent="0.2">
      <c r="A54" s="92">
        <v>44743</v>
      </c>
      <c r="B54" s="91">
        <v>98</v>
      </c>
      <c r="C54" s="91">
        <v>80</v>
      </c>
      <c r="D54" s="91">
        <v>105</v>
      </c>
      <c r="E54" s="91">
        <v>74</v>
      </c>
      <c r="F54" s="91">
        <v>86</v>
      </c>
      <c r="G54" s="83"/>
      <c r="H54" s="83"/>
      <c r="I54" s="83"/>
      <c r="J54" s="83"/>
      <c r="K54" s="83"/>
      <c r="L54" s="83"/>
    </row>
    <row r="55" spans="1:12" s="85" customFormat="1" ht="14.25" x14ac:dyDescent="0.2">
      <c r="A55" s="92">
        <v>44774</v>
      </c>
      <c r="B55" s="91">
        <v>98</v>
      </c>
      <c r="C55" s="91">
        <v>85</v>
      </c>
      <c r="D55" s="91">
        <v>105</v>
      </c>
      <c r="E55" s="91">
        <v>74</v>
      </c>
      <c r="F55" s="91">
        <v>84</v>
      </c>
      <c r="G55" s="83"/>
      <c r="H55" s="83"/>
      <c r="I55" s="83"/>
      <c r="J55" s="83"/>
      <c r="K55" s="83"/>
      <c r="L55" s="83"/>
    </row>
    <row r="56" spans="1:12" s="85" customFormat="1" ht="14.25" x14ac:dyDescent="0.2">
      <c r="A56" s="92">
        <v>44805</v>
      </c>
      <c r="B56" s="91">
        <v>98</v>
      </c>
      <c r="C56" s="91">
        <v>83</v>
      </c>
      <c r="D56" s="91">
        <v>106</v>
      </c>
      <c r="E56" s="91">
        <v>77</v>
      </c>
      <c r="F56" s="91">
        <v>86</v>
      </c>
      <c r="G56" s="83"/>
      <c r="H56" s="83"/>
      <c r="I56" s="83"/>
      <c r="J56" s="83"/>
      <c r="K56" s="83"/>
      <c r="L56" s="83"/>
    </row>
    <row r="57" spans="1:12" s="85" customFormat="1" ht="14.25" x14ac:dyDescent="0.2">
      <c r="A57" s="92">
        <v>44835</v>
      </c>
      <c r="B57" s="91">
        <v>93</v>
      </c>
      <c r="C57" s="91">
        <v>83</v>
      </c>
      <c r="D57" s="91">
        <v>97</v>
      </c>
      <c r="E57" s="91">
        <v>78</v>
      </c>
      <c r="F57" s="91">
        <v>86</v>
      </c>
      <c r="G57" s="83"/>
      <c r="H57" s="83"/>
      <c r="I57" s="83"/>
      <c r="J57" s="83"/>
      <c r="K57" s="83"/>
      <c r="L57" s="83"/>
    </row>
    <row r="58" spans="1:12" s="85" customFormat="1" ht="14.25" x14ac:dyDescent="0.2">
      <c r="A58" s="92">
        <v>44866</v>
      </c>
      <c r="B58" s="91">
        <v>95</v>
      </c>
      <c r="C58" s="91">
        <v>83</v>
      </c>
      <c r="D58" s="91">
        <v>100</v>
      </c>
      <c r="E58" s="91">
        <v>77</v>
      </c>
      <c r="F58" s="91">
        <v>88</v>
      </c>
      <c r="G58" s="83"/>
      <c r="H58" s="83"/>
      <c r="I58" s="83"/>
      <c r="J58" s="83"/>
      <c r="K58" s="83"/>
      <c r="L58" s="83"/>
    </row>
    <row r="59" spans="1:12" s="85" customFormat="1" ht="14.25" x14ac:dyDescent="0.2">
      <c r="A59" s="92">
        <v>44896</v>
      </c>
      <c r="B59" s="91">
        <v>95</v>
      </c>
      <c r="C59" s="91">
        <v>83</v>
      </c>
      <c r="D59" s="91">
        <v>99</v>
      </c>
      <c r="E59" s="91">
        <v>81</v>
      </c>
      <c r="F59" s="91">
        <v>90</v>
      </c>
      <c r="G59" s="83"/>
      <c r="H59" s="83"/>
      <c r="I59" s="83"/>
      <c r="J59" s="83"/>
      <c r="K59" s="83"/>
      <c r="L59" s="83"/>
    </row>
    <row r="60" spans="1:12" s="85" customFormat="1" ht="14.25" x14ac:dyDescent="0.2">
      <c r="A60" s="92">
        <v>44927</v>
      </c>
      <c r="B60" s="91">
        <v>101.390959</v>
      </c>
      <c r="C60" s="91">
        <v>88.077495999999996</v>
      </c>
      <c r="D60" s="91">
        <v>107.103825</v>
      </c>
      <c r="E60" s="91">
        <v>85.345256000000006</v>
      </c>
      <c r="F60" s="91">
        <v>90</v>
      </c>
      <c r="G60" s="83"/>
      <c r="H60" s="83"/>
      <c r="I60" s="83"/>
      <c r="J60" s="83"/>
      <c r="K60" s="83"/>
      <c r="L60" s="83"/>
    </row>
    <row r="61" spans="1:12" s="85" customFormat="1" ht="14.25" x14ac:dyDescent="0.2">
      <c r="A61" s="92">
        <v>44958</v>
      </c>
      <c r="B61" s="91">
        <v>102.16699800000001</v>
      </c>
      <c r="C61" s="91">
        <v>90.407555000000002</v>
      </c>
      <c r="D61" s="91">
        <v>109.045726</v>
      </c>
      <c r="E61" s="91">
        <v>86.431411999999995</v>
      </c>
      <c r="F61" s="91">
        <v>89</v>
      </c>
      <c r="G61" s="83"/>
      <c r="H61" s="83"/>
      <c r="I61" s="83"/>
      <c r="J61" s="83"/>
      <c r="K61" s="83"/>
      <c r="L61" s="83"/>
    </row>
    <row r="62" spans="1:12" s="85" customFormat="1" ht="14.25" x14ac:dyDescent="0.2">
      <c r="A62" s="92">
        <v>44986</v>
      </c>
      <c r="B62" s="91">
        <v>103.80386300000001</v>
      </c>
      <c r="C62" s="91">
        <v>90.886578</v>
      </c>
      <c r="D62" s="91">
        <v>110.401189</v>
      </c>
      <c r="E62" s="91">
        <v>85.785042000000004</v>
      </c>
      <c r="F62" s="91">
        <v>92</v>
      </c>
      <c r="G62" s="83"/>
      <c r="H62" s="83"/>
      <c r="I62" s="83"/>
      <c r="J62" s="83"/>
      <c r="K62" s="83"/>
      <c r="L62" s="83"/>
    </row>
    <row r="63" spans="1:12" s="85" customFormat="1" ht="14.25" x14ac:dyDescent="0.2">
      <c r="A63" s="92">
        <v>45017</v>
      </c>
      <c r="B63" s="91">
        <v>105.85317499999999</v>
      </c>
      <c r="C63" s="91">
        <v>94.345237999999995</v>
      </c>
      <c r="D63" s="91">
        <v>111.507937</v>
      </c>
      <c r="E63" s="91">
        <v>87.648809999999997</v>
      </c>
      <c r="F63" s="91">
        <v>89</v>
      </c>
      <c r="G63" s="83"/>
      <c r="H63" s="83"/>
      <c r="I63" s="83"/>
      <c r="J63" s="83"/>
      <c r="K63" s="83"/>
      <c r="L63" s="83"/>
    </row>
    <row r="64" spans="1:12" s="85" customFormat="1" ht="14.25" x14ac:dyDescent="0.2">
      <c r="A64" s="92">
        <v>45047</v>
      </c>
      <c r="B64" s="91">
        <v>103.722555</v>
      </c>
      <c r="C64" s="91">
        <v>94.161676999999997</v>
      </c>
      <c r="D64" s="91">
        <v>108.183633</v>
      </c>
      <c r="E64" s="91">
        <v>88.273453000000003</v>
      </c>
      <c r="F64" s="91">
        <v>91</v>
      </c>
      <c r="G64" s="83"/>
      <c r="H64" s="83"/>
      <c r="I64" s="83"/>
      <c r="J64" s="83"/>
      <c r="K64" s="83"/>
      <c r="L64" s="83"/>
    </row>
    <row r="65" spans="1:12" s="85" customFormat="1" ht="14.25" x14ac:dyDescent="0.2">
      <c r="A65" s="92">
        <v>45078</v>
      </c>
      <c r="B65" s="91">
        <v>103.10891100000001</v>
      </c>
      <c r="C65" s="91">
        <v>93.118812000000005</v>
      </c>
      <c r="D65" s="91">
        <v>111.039604</v>
      </c>
      <c r="E65" s="91">
        <v>90.594059000000001</v>
      </c>
      <c r="F65" s="91">
        <v>96</v>
      </c>
      <c r="G65" s="83"/>
      <c r="H65" s="83"/>
      <c r="I65" s="83"/>
      <c r="J65" s="83"/>
      <c r="K65" s="83"/>
      <c r="L65" s="83"/>
    </row>
    <row r="66" spans="1:12" s="85" customFormat="1" ht="14.25" x14ac:dyDescent="0.2">
      <c r="A66" s="92">
        <v>45108</v>
      </c>
      <c r="B66" s="91">
        <v>102.73945399999999</v>
      </c>
      <c r="C66" s="91">
        <v>92.109181000000007</v>
      </c>
      <c r="D66" s="91">
        <v>108.98263</v>
      </c>
      <c r="E66" s="91">
        <v>90.322581</v>
      </c>
      <c r="F66" s="91">
        <v>91</v>
      </c>
      <c r="G66" s="83"/>
      <c r="H66" s="83"/>
      <c r="I66" s="83"/>
      <c r="J66" s="83"/>
      <c r="K66" s="83"/>
      <c r="L66" s="83"/>
    </row>
    <row r="67" spans="1:12" s="85" customFormat="1" ht="14.25" x14ac:dyDescent="0.2">
      <c r="A67" s="92">
        <v>45139</v>
      </c>
      <c r="B67" s="91">
        <v>105.62221099999999</v>
      </c>
      <c r="C67" s="91">
        <v>95.934556000000001</v>
      </c>
      <c r="D67" s="91">
        <v>110.75855199999999</v>
      </c>
      <c r="E67" s="91">
        <v>91.472483999999994</v>
      </c>
      <c r="F67" s="91">
        <v>92</v>
      </c>
      <c r="G67" s="83"/>
      <c r="H67" s="83"/>
      <c r="I67" s="83"/>
      <c r="J67" s="83"/>
      <c r="K67" s="83"/>
      <c r="L67" s="83"/>
    </row>
    <row r="68" spans="1:12" s="85" customFormat="1" ht="14.25" x14ac:dyDescent="0.2">
      <c r="A68" s="92">
        <v>45170</v>
      </c>
      <c r="B68" s="91">
        <v>102.356436</v>
      </c>
      <c r="C68" s="91">
        <v>93.019801999999999</v>
      </c>
      <c r="D68" s="91">
        <v>105.643564</v>
      </c>
      <c r="E68" s="91">
        <v>87.821781999999999</v>
      </c>
      <c r="F68" s="91">
        <v>89</v>
      </c>
      <c r="G68" s="83"/>
      <c r="H68" s="83"/>
      <c r="I68" s="83"/>
      <c r="J68" s="83"/>
      <c r="K68" s="83"/>
      <c r="L68" s="83"/>
    </row>
    <row r="69" spans="1:12" s="85" customFormat="1" ht="14.25" x14ac:dyDescent="0.2">
      <c r="A69" s="92">
        <v>45200</v>
      </c>
      <c r="B69" s="91">
        <v>101.922696</v>
      </c>
      <c r="C69" s="91">
        <v>90.485629000000003</v>
      </c>
      <c r="D69" s="91">
        <v>107.28444</v>
      </c>
      <c r="E69" s="91">
        <v>87.016847999999996</v>
      </c>
      <c r="F69" s="91">
        <v>91</v>
      </c>
      <c r="G69" s="83"/>
      <c r="H69" s="83"/>
      <c r="I69" s="83"/>
      <c r="J69" s="83"/>
      <c r="K69" s="83"/>
      <c r="L69" s="83"/>
    </row>
    <row r="70" spans="1:12" x14ac:dyDescent="0.25">
      <c r="A70" s="92">
        <v>45231</v>
      </c>
      <c r="B70" s="91">
        <v>102.30693100000001</v>
      </c>
      <c r="C70" s="91">
        <v>91.683167999999995</v>
      </c>
      <c r="D70" s="91">
        <v>108.168317</v>
      </c>
      <c r="E70" s="91">
        <v>86.188119</v>
      </c>
      <c r="F70" s="91">
        <v>92.920792000000006</v>
      </c>
    </row>
    <row r="71" spans="1:12" x14ac:dyDescent="0.25">
      <c r="A71" s="92">
        <v>45261</v>
      </c>
      <c r="B71" s="91">
        <v>101.79193600000001</v>
      </c>
      <c r="C71" s="91">
        <v>86.660030000000006</v>
      </c>
      <c r="D71" s="91">
        <v>104.927825</v>
      </c>
      <c r="E71" s="91">
        <v>86.361373999999998</v>
      </c>
      <c r="F71" s="91">
        <v>91</v>
      </c>
    </row>
    <row r="72" spans="1:12" x14ac:dyDescent="0.25">
      <c r="A72" s="92">
        <v>45292</v>
      </c>
      <c r="B72" s="91">
        <v>108.188119</v>
      </c>
      <c r="C72" s="91">
        <v>95.792079000000001</v>
      </c>
      <c r="D72" s="91">
        <v>114.51485099999999</v>
      </c>
      <c r="E72" s="91">
        <v>87.227722999999997</v>
      </c>
      <c r="F72" s="91">
        <v>92</v>
      </c>
    </row>
    <row r="73" spans="1:12" x14ac:dyDescent="0.25">
      <c r="A73" s="92">
        <v>45323</v>
      </c>
      <c r="B73" s="91">
        <v>109.326733</v>
      </c>
      <c r="C73" s="91">
        <v>96.930693000000005</v>
      </c>
      <c r="D73" s="91">
        <v>112.227723</v>
      </c>
      <c r="E73" s="91">
        <v>92.732673000000005</v>
      </c>
      <c r="F73" s="91">
        <v>97</v>
      </c>
    </row>
    <row r="74" spans="1:12" x14ac:dyDescent="0.25">
      <c r="A74" s="92">
        <v>45352</v>
      </c>
      <c r="B74" s="91">
        <v>113.33002500000001</v>
      </c>
      <c r="C74" s="91">
        <v>100.694789</v>
      </c>
      <c r="D74" s="91">
        <v>115.136476</v>
      </c>
      <c r="E74" s="91">
        <v>94.044664999999995</v>
      </c>
      <c r="F74" s="91">
        <v>101</v>
      </c>
    </row>
    <row r="75" spans="1:12" x14ac:dyDescent="0.25">
      <c r="A75" s="92">
        <v>45383</v>
      </c>
      <c r="B75" s="91">
        <v>112.619522</v>
      </c>
      <c r="C75" s="91">
        <v>98.705179000000001</v>
      </c>
      <c r="D75" s="91">
        <v>115.53784899999999</v>
      </c>
      <c r="E75" s="91">
        <v>93.924302999999995</v>
      </c>
      <c r="F75" s="91">
        <v>101</v>
      </c>
    </row>
    <row r="76" spans="1:12" x14ac:dyDescent="0.25">
      <c r="A76" s="92">
        <v>45413</v>
      </c>
      <c r="B76" s="91">
        <v>112.247525</v>
      </c>
      <c r="C76" s="91">
        <v>99.603960000000001</v>
      </c>
      <c r="D76" s="91">
        <v>112.52475200000001</v>
      </c>
      <c r="E76" s="91">
        <v>95.346535000000003</v>
      </c>
      <c r="F76" s="91">
        <v>97.871286999999995</v>
      </c>
    </row>
    <row r="77" spans="1:12" x14ac:dyDescent="0.25">
      <c r="A77" s="92">
        <v>45444</v>
      </c>
      <c r="B77" s="91">
        <v>109.905894</v>
      </c>
      <c r="C77" s="91">
        <v>98.712233999999995</v>
      </c>
      <c r="D77" s="91">
        <v>112.976721</v>
      </c>
      <c r="E77" s="91">
        <v>97.325408999999993</v>
      </c>
      <c r="F77" s="91">
        <v>100.594354</v>
      </c>
    </row>
    <row r="78" spans="1:12" x14ac:dyDescent="0.25">
      <c r="A78" s="92">
        <v>45474</v>
      </c>
      <c r="B78" s="91">
        <v>108.666336</v>
      </c>
      <c r="C78" s="91">
        <v>98.264750000000006</v>
      </c>
      <c r="D78" s="91">
        <v>111.353495</v>
      </c>
      <c r="E78" s="91">
        <v>90.927119000000005</v>
      </c>
      <c r="F78" s="91">
        <v>99.801686000000004</v>
      </c>
    </row>
    <row r="79" spans="1:12" x14ac:dyDescent="0.25">
      <c r="A79" s="92">
        <v>45505</v>
      </c>
      <c r="B79" s="91">
        <v>104.982665</v>
      </c>
      <c r="C79" s="91">
        <v>93.412580000000005</v>
      </c>
      <c r="D79" s="91">
        <v>108.865775</v>
      </c>
      <c r="E79" s="91">
        <v>92.174344000000005</v>
      </c>
      <c r="F79" s="91">
        <v>94.700346999999994</v>
      </c>
    </row>
    <row r="80" spans="1:12" x14ac:dyDescent="0.25">
      <c r="A80" s="92">
        <v>45536</v>
      </c>
      <c r="B80" s="91">
        <v>105.19801980198019</v>
      </c>
      <c r="C80" s="91">
        <v>93.514851485148512</v>
      </c>
      <c r="D80" s="91">
        <v>109.15841584158416</v>
      </c>
      <c r="E80" s="91">
        <v>92.67326732673267</v>
      </c>
      <c r="F80" s="91">
        <v>98.960396039603964</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34"/>
  <sheetViews>
    <sheetView view="pageBreakPreview" zoomScale="90" zoomScaleNormal="100" zoomScaleSheetLayoutView="90" workbookViewId="0"/>
  </sheetViews>
  <sheetFormatPr defaultColWidth="9.140625" defaultRowHeight="15.75" x14ac:dyDescent="0.25"/>
  <cols>
    <col min="1" max="1" width="9.42578125" style="80" customWidth="1"/>
    <col min="2" max="2" width="16.42578125" style="76" customWidth="1"/>
    <col min="3" max="3" width="16.42578125" style="79" customWidth="1"/>
    <col min="4" max="4" width="16.42578125" style="70" customWidth="1"/>
    <col min="5" max="9" width="9.140625" style="70"/>
    <col min="10" max="10" width="45" style="70" customWidth="1"/>
    <col min="11" max="16384" width="9.140625" style="70"/>
  </cols>
  <sheetData>
    <row r="1" spans="1:10" ht="23.25" customHeight="1" x14ac:dyDescent="0.25">
      <c r="A1" s="138" t="s">
        <v>123</v>
      </c>
      <c r="B1" s="138"/>
      <c r="C1" s="138"/>
      <c r="D1" s="138"/>
      <c r="E1" s="138"/>
      <c r="F1" s="138"/>
      <c r="G1" s="138"/>
      <c r="H1" s="138"/>
      <c r="I1" s="138"/>
      <c r="J1" s="138"/>
    </row>
    <row r="2" spans="1:10" ht="18" customHeight="1" x14ac:dyDescent="0.25">
      <c r="A2" s="120"/>
      <c r="B2" s="120"/>
      <c r="C2" s="120"/>
      <c r="D2" s="120"/>
      <c r="E2" s="120"/>
      <c r="F2" s="120"/>
      <c r="G2" s="120"/>
      <c r="H2" s="120"/>
      <c r="I2" s="120"/>
      <c r="J2" s="120"/>
    </row>
    <row r="3" spans="1:10" ht="29.45" customHeight="1" x14ac:dyDescent="0.25">
      <c r="A3" s="58" t="s">
        <v>1</v>
      </c>
      <c r="B3" s="64" t="s">
        <v>120</v>
      </c>
      <c r="C3" s="72" t="s">
        <v>121</v>
      </c>
      <c r="D3" s="72" t="s">
        <v>122</v>
      </c>
      <c r="E3" s="69"/>
      <c r="F3" s="69"/>
      <c r="G3" s="69"/>
      <c r="H3" s="69"/>
      <c r="I3" s="69"/>
      <c r="J3" s="69"/>
    </row>
    <row r="4" spans="1:10" ht="15" x14ac:dyDescent="0.25">
      <c r="A4" s="65">
        <v>44197</v>
      </c>
      <c r="B4" s="66">
        <v>53.949330000000003</v>
      </c>
      <c r="C4" s="73">
        <v>27.322403999999999</v>
      </c>
      <c r="D4" s="73">
        <v>18.728266000000001</v>
      </c>
      <c r="E4" s="69"/>
      <c r="F4" s="69"/>
      <c r="G4" s="69"/>
      <c r="H4" s="69"/>
      <c r="I4" s="69"/>
      <c r="J4" s="69"/>
    </row>
    <row r="5" spans="1:10" ht="15" x14ac:dyDescent="0.25">
      <c r="A5" s="65">
        <v>44228</v>
      </c>
      <c r="B5" s="66">
        <v>54.590570999999997</v>
      </c>
      <c r="C5" s="73">
        <v>26.253101000000001</v>
      </c>
      <c r="D5" s="73">
        <v>19.156327999999998</v>
      </c>
      <c r="E5" s="69"/>
      <c r="F5" s="69"/>
      <c r="G5" s="69"/>
      <c r="H5" s="69"/>
      <c r="I5" s="69"/>
      <c r="J5" s="69"/>
    </row>
    <row r="6" spans="1:10" ht="15" x14ac:dyDescent="0.25">
      <c r="A6" s="65">
        <v>44256</v>
      </c>
      <c r="B6" s="66">
        <v>59.009900999999999</v>
      </c>
      <c r="C6" s="73">
        <v>22.772278</v>
      </c>
      <c r="D6" s="73">
        <v>18.217822000000002</v>
      </c>
      <c r="E6" s="69"/>
      <c r="F6" s="69"/>
      <c r="G6" s="69"/>
      <c r="H6" s="69"/>
      <c r="I6" s="69"/>
      <c r="J6" s="69"/>
    </row>
    <row r="7" spans="1:10" ht="15" x14ac:dyDescent="0.25">
      <c r="A7" s="65">
        <v>44287</v>
      </c>
      <c r="B7" s="66">
        <v>51.435643999999996</v>
      </c>
      <c r="C7" s="73">
        <v>27.970296999999999</v>
      </c>
      <c r="D7" s="73">
        <v>20.594059000000001</v>
      </c>
      <c r="E7" s="69"/>
      <c r="F7" s="69"/>
      <c r="G7" s="69"/>
      <c r="H7" s="69"/>
      <c r="I7" s="69"/>
      <c r="J7" s="69"/>
    </row>
    <row r="8" spans="1:10" ht="15" x14ac:dyDescent="0.25">
      <c r="A8" s="65">
        <v>44317</v>
      </c>
      <c r="B8" s="66">
        <v>50</v>
      </c>
      <c r="C8" s="73">
        <v>30.525272999999999</v>
      </c>
      <c r="D8" s="73">
        <v>19.474727000000001</v>
      </c>
      <c r="E8" s="69"/>
      <c r="F8" s="69"/>
      <c r="G8" s="69"/>
      <c r="H8" s="69"/>
      <c r="I8" s="69"/>
      <c r="J8" s="69"/>
    </row>
    <row r="9" spans="1:10" ht="15" x14ac:dyDescent="0.25">
      <c r="A9" s="65">
        <v>44348</v>
      </c>
      <c r="B9" s="66">
        <v>50.964869</v>
      </c>
      <c r="C9" s="73">
        <v>27.659573999999999</v>
      </c>
      <c r="D9" s="73">
        <v>21.326076</v>
      </c>
      <c r="E9" s="69"/>
      <c r="F9" s="69"/>
      <c r="G9" s="69"/>
      <c r="H9" s="69"/>
      <c r="I9" s="69"/>
      <c r="J9" s="69"/>
    </row>
    <row r="10" spans="1:10" ht="15" x14ac:dyDescent="0.25">
      <c r="A10" s="65">
        <v>44378</v>
      </c>
      <c r="B10" s="66">
        <v>50.919027</v>
      </c>
      <c r="C10" s="73">
        <v>30.551416</v>
      </c>
      <c r="D10" s="73">
        <v>18.479880999999999</v>
      </c>
      <c r="E10" s="69"/>
      <c r="F10" s="69"/>
      <c r="G10" s="69"/>
      <c r="H10" s="69"/>
      <c r="I10" s="69"/>
      <c r="J10" s="69"/>
    </row>
    <row r="11" spans="1:10" ht="15" x14ac:dyDescent="0.25">
      <c r="A11" s="65">
        <v>44409</v>
      </c>
      <c r="B11" s="66">
        <v>51.441351999999995</v>
      </c>
      <c r="C11" s="73">
        <v>29.522863000000001</v>
      </c>
      <c r="D11" s="73">
        <v>19.035785000000001</v>
      </c>
      <c r="E11" s="69"/>
      <c r="F11" s="69"/>
      <c r="G11" s="69"/>
      <c r="H11" s="69"/>
      <c r="I11" s="69"/>
      <c r="J11" s="69"/>
    </row>
    <row r="12" spans="1:10" ht="15" x14ac:dyDescent="0.25">
      <c r="A12" s="65">
        <v>44440</v>
      </c>
      <c r="B12" s="66">
        <v>52.838645</v>
      </c>
      <c r="C12" s="73">
        <v>27.838645</v>
      </c>
      <c r="D12" s="73">
        <v>19.322709</v>
      </c>
      <c r="E12" s="69"/>
      <c r="F12" s="69"/>
      <c r="G12" s="69"/>
      <c r="H12" s="69"/>
      <c r="I12" s="69"/>
      <c r="J12" s="69"/>
    </row>
    <row r="13" spans="1:10" ht="15" x14ac:dyDescent="0.25">
      <c r="A13" s="65">
        <v>44470</v>
      </c>
      <c r="B13" s="66">
        <v>50.817236000000001</v>
      </c>
      <c r="C13" s="73">
        <v>28.083210000000001</v>
      </c>
      <c r="D13" s="73">
        <v>21.099554000000001</v>
      </c>
      <c r="E13" s="69"/>
      <c r="F13" s="69"/>
      <c r="G13" s="69"/>
      <c r="H13" s="69"/>
      <c r="I13" s="69"/>
      <c r="J13" s="69"/>
    </row>
    <row r="14" spans="1:10" ht="15" x14ac:dyDescent="0.25">
      <c r="A14" s="65">
        <v>44501</v>
      </c>
      <c r="B14" s="66">
        <v>49.6</v>
      </c>
      <c r="C14" s="73">
        <v>28.6</v>
      </c>
      <c r="D14" s="73">
        <v>21.8</v>
      </c>
      <c r="E14" s="69"/>
      <c r="F14" s="69"/>
      <c r="G14" s="69"/>
      <c r="H14" s="69"/>
      <c r="I14" s="69"/>
      <c r="J14" s="69"/>
    </row>
    <row r="15" spans="1:10" ht="15" x14ac:dyDescent="0.25">
      <c r="A15" s="65">
        <v>44531</v>
      </c>
      <c r="B15" s="66">
        <v>50.497017999999997</v>
      </c>
      <c r="C15" s="73">
        <v>28.628231</v>
      </c>
      <c r="D15" s="73">
        <v>20.874751</v>
      </c>
      <c r="E15" s="69"/>
      <c r="F15" s="69"/>
      <c r="G15" s="69"/>
      <c r="H15" s="69"/>
      <c r="I15" s="69"/>
      <c r="J15" s="69"/>
    </row>
    <row r="16" spans="1:10" ht="15" x14ac:dyDescent="0.25">
      <c r="A16" s="65">
        <v>44562</v>
      </c>
      <c r="B16" s="66">
        <v>50.445544999999996</v>
      </c>
      <c r="C16" s="73">
        <v>29.702970000000001</v>
      </c>
      <c r="D16" s="73">
        <v>19.851485</v>
      </c>
      <c r="E16" s="69"/>
      <c r="F16" s="69"/>
      <c r="G16" s="69"/>
      <c r="H16" s="69"/>
      <c r="I16" s="69"/>
      <c r="J16" s="69"/>
    </row>
    <row r="17" spans="1:10" ht="15" x14ac:dyDescent="0.25">
      <c r="A17" s="65">
        <v>44593</v>
      </c>
      <c r="B17" s="66">
        <v>50.322260999999997</v>
      </c>
      <c r="C17" s="73">
        <v>27.714427999999998</v>
      </c>
      <c r="D17" s="73">
        <v>21.963311999999998</v>
      </c>
      <c r="E17" s="69"/>
      <c r="F17" s="69"/>
      <c r="G17" s="69"/>
      <c r="H17" s="69"/>
      <c r="I17" s="69"/>
      <c r="J17" s="69"/>
    </row>
    <row r="18" spans="1:10" ht="15" x14ac:dyDescent="0.25">
      <c r="A18" s="65">
        <v>44621</v>
      </c>
      <c r="B18" s="66">
        <v>49.551793000000004</v>
      </c>
      <c r="C18" s="73">
        <v>25.348604999999999</v>
      </c>
      <c r="D18" s="73">
        <v>25.099602000000001</v>
      </c>
      <c r="E18" s="69"/>
      <c r="F18" s="69"/>
      <c r="G18" s="69"/>
      <c r="H18" s="69"/>
      <c r="I18" s="69"/>
      <c r="J18" s="69"/>
    </row>
    <row r="19" spans="1:10" ht="15" x14ac:dyDescent="0.25">
      <c r="A19" s="65">
        <v>44652</v>
      </c>
      <c r="B19" s="66">
        <v>50.694445000000002</v>
      </c>
      <c r="C19" s="73">
        <v>27.728175</v>
      </c>
      <c r="D19" s="73">
        <v>21.577380999999999</v>
      </c>
      <c r="E19" s="69"/>
      <c r="F19" s="63" t="s">
        <v>0</v>
      </c>
      <c r="H19" s="69"/>
      <c r="I19" s="69"/>
      <c r="J19" s="69"/>
    </row>
    <row r="20" spans="1:10" ht="15" x14ac:dyDescent="0.25">
      <c r="A20" s="65">
        <v>44682</v>
      </c>
      <c r="B20" s="66">
        <v>52.973241000000002</v>
      </c>
      <c r="C20" s="73">
        <v>25.569870999999999</v>
      </c>
      <c r="D20" s="73">
        <v>21.456887999999999</v>
      </c>
      <c r="F20" s="69"/>
      <c r="G20" s="69"/>
      <c r="H20" s="69"/>
      <c r="I20" s="69"/>
      <c r="J20" s="69"/>
    </row>
    <row r="21" spans="1:10" ht="15" x14ac:dyDescent="0.25">
      <c r="A21" s="65">
        <v>44713</v>
      </c>
      <c r="B21" s="66">
        <v>52.033731000000003</v>
      </c>
      <c r="C21" s="73">
        <v>27.132936999999998</v>
      </c>
      <c r="D21" s="73">
        <v>20.833333</v>
      </c>
      <c r="E21" s="69"/>
      <c r="F21" s="69"/>
      <c r="G21" s="69"/>
      <c r="H21" s="69"/>
      <c r="I21" s="69"/>
      <c r="J21" s="69"/>
    </row>
    <row r="22" spans="1:10" ht="15" x14ac:dyDescent="0.25">
      <c r="A22" s="65">
        <v>44743</v>
      </c>
      <c r="B22" s="66">
        <v>52.610641000000001</v>
      </c>
      <c r="C22" s="73">
        <v>29.338638</v>
      </c>
      <c r="D22" s="73">
        <v>18.050720999999999</v>
      </c>
      <c r="E22" s="69"/>
      <c r="F22" s="69"/>
      <c r="G22" s="69"/>
      <c r="H22" s="69"/>
      <c r="I22" s="69"/>
      <c r="J22" s="69"/>
    </row>
    <row r="23" spans="1:10" ht="15" x14ac:dyDescent="0.25">
      <c r="A23" s="65">
        <v>44774</v>
      </c>
      <c r="B23" s="66">
        <v>52.45</v>
      </c>
      <c r="C23" s="73">
        <v>27.2</v>
      </c>
      <c r="D23" s="73">
        <v>20.350000000000001</v>
      </c>
      <c r="E23" s="69"/>
      <c r="F23" s="69"/>
      <c r="G23" s="69"/>
      <c r="H23" s="69"/>
      <c r="I23" s="69"/>
      <c r="J23" s="69"/>
    </row>
    <row r="24" spans="1:10" ht="15" x14ac:dyDescent="0.25">
      <c r="A24" s="65">
        <v>44805</v>
      </c>
      <c r="B24" s="66">
        <v>50.643563999999998</v>
      </c>
      <c r="C24" s="73">
        <v>29.554456000000002</v>
      </c>
      <c r="D24" s="73">
        <v>19.80198</v>
      </c>
      <c r="E24" s="69"/>
      <c r="F24" s="69"/>
      <c r="G24" s="69"/>
      <c r="H24" s="69"/>
      <c r="I24" s="69"/>
      <c r="J24" s="69"/>
    </row>
    <row r="25" spans="1:10" ht="15" x14ac:dyDescent="0.25">
      <c r="A25" s="65">
        <v>44835</v>
      </c>
      <c r="B25" s="66">
        <v>53.807863999999995</v>
      </c>
      <c r="C25" s="73">
        <v>25.584868</v>
      </c>
      <c r="D25" s="73">
        <v>20.607267</v>
      </c>
      <c r="E25" s="69"/>
      <c r="F25" s="69"/>
      <c r="G25" s="69"/>
      <c r="H25" s="69"/>
      <c r="I25" s="69"/>
      <c r="J25" s="69"/>
    </row>
    <row r="26" spans="1:10" ht="15" x14ac:dyDescent="0.25">
      <c r="A26" s="65">
        <v>44866</v>
      </c>
      <c r="B26" s="66">
        <v>52.976191</v>
      </c>
      <c r="C26" s="73">
        <v>27.876984</v>
      </c>
      <c r="D26" s="73">
        <v>19.146825</v>
      </c>
      <c r="E26" s="69"/>
      <c r="F26" s="69"/>
      <c r="G26" s="69"/>
      <c r="H26" s="69"/>
      <c r="I26" s="69"/>
      <c r="J26" s="69"/>
    </row>
    <row r="27" spans="1:10" ht="15" x14ac:dyDescent="0.25">
      <c r="A27" s="65">
        <v>44896</v>
      </c>
      <c r="B27" s="66">
        <v>54.328358000000001</v>
      </c>
      <c r="C27" s="73">
        <v>25.124378999999998</v>
      </c>
      <c r="D27" s="73">
        <v>20.547263999999998</v>
      </c>
      <c r="E27" s="69"/>
      <c r="F27" s="69"/>
      <c r="G27" s="69"/>
      <c r="H27" s="69"/>
      <c r="I27" s="69"/>
      <c r="J27" s="69"/>
    </row>
    <row r="28" spans="1:10" ht="15" x14ac:dyDescent="0.25">
      <c r="A28" s="65">
        <v>44927</v>
      </c>
      <c r="B28" s="66">
        <v>54.942872000000001</v>
      </c>
      <c r="C28" s="73">
        <v>28.017883000000001</v>
      </c>
      <c r="D28" s="73">
        <v>17.039245000000001</v>
      </c>
      <c r="E28" s="69"/>
      <c r="F28" s="69"/>
      <c r="G28" s="69"/>
      <c r="H28" s="69"/>
      <c r="I28" s="69"/>
      <c r="J28" s="69"/>
    </row>
    <row r="29" spans="1:10" ht="15" x14ac:dyDescent="0.25">
      <c r="A29" s="65">
        <v>44958</v>
      </c>
      <c r="B29" s="66">
        <v>55.864811000000003</v>
      </c>
      <c r="C29" s="73">
        <v>27.783300000000001</v>
      </c>
      <c r="D29" s="73">
        <v>16.351889</v>
      </c>
      <c r="E29" s="69"/>
      <c r="F29" s="69"/>
      <c r="G29" s="69"/>
      <c r="H29" s="69"/>
      <c r="I29" s="69"/>
      <c r="J29" s="69"/>
    </row>
    <row r="30" spans="1:10" ht="15" x14ac:dyDescent="0.25">
      <c r="A30" s="65">
        <v>44986</v>
      </c>
      <c r="B30" s="66">
        <v>57.305596999999999</v>
      </c>
      <c r="C30" s="73">
        <v>24.962853000000003</v>
      </c>
      <c r="D30" s="73">
        <v>17.731549999999999</v>
      </c>
      <c r="E30" s="69"/>
      <c r="F30" s="69"/>
      <c r="G30" s="69"/>
      <c r="H30" s="69"/>
      <c r="I30" s="69"/>
      <c r="J30" s="69"/>
    </row>
    <row r="31" spans="1:10" ht="15" x14ac:dyDescent="0.25">
      <c r="A31" s="65">
        <v>45017</v>
      </c>
      <c r="B31" s="66">
        <v>52.628968</v>
      </c>
      <c r="C31" s="73">
        <v>30.059524</v>
      </c>
      <c r="D31" s="73">
        <v>17.311508</v>
      </c>
      <c r="E31" s="69"/>
      <c r="F31" s="69"/>
      <c r="G31" s="69"/>
      <c r="H31" s="69"/>
      <c r="I31" s="69"/>
      <c r="J31" s="69"/>
    </row>
    <row r="32" spans="1:10" ht="15" x14ac:dyDescent="0.25">
      <c r="A32" s="65">
        <v>45047</v>
      </c>
      <c r="B32" s="66">
        <v>53.692615000000004</v>
      </c>
      <c r="C32" s="73">
        <v>28.493013999999999</v>
      </c>
      <c r="D32" s="73">
        <v>17.814371000000001</v>
      </c>
      <c r="E32" s="69"/>
      <c r="F32" s="69"/>
      <c r="G32" s="69"/>
      <c r="H32" s="69"/>
      <c r="I32" s="69"/>
      <c r="J32" s="69"/>
    </row>
    <row r="33" spans="1:10" ht="16.5" customHeight="1" x14ac:dyDescent="0.25">
      <c r="A33" s="65">
        <v>45078</v>
      </c>
      <c r="B33" s="66">
        <v>51.138614000000004</v>
      </c>
      <c r="C33" s="73">
        <v>31.435644000000003</v>
      </c>
      <c r="D33" s="73">
        <v>17.425743000000001</v>
      </c>
      <c r="E33" s="69"/>
      <c r="F33" s="69"/>
      <c r="G33" s="69"/>
      <c r="H33" s="69"/>
      <c r="I33" s="69"/>
      <c r="J33" s="69"/>
    </row>
    <row r="34" spans="1:10" ht="16.5" customHeight="1" x14ac:dyDescent="0.25">
      <c r="A34" s="65">
        <v>45108</v>
      </c>
      <c r="B34" s="66">
        <v>51.414393000000004</v>
      </c>
      <c r="C34" s="73">
        <v>29.727046999999999</v>
      </c>
      <c r="D34" s="73">
        <v>18.858561000000002</v>
      </c>
      <c r="E34" s="69"/>
      <c r="F34" s="69"/>
      <c r="G34" s="69"/>
      <c r="H34" s="69"/>
      <c r="I34" s="69"/>
      <c r="J34" s="69"/>
    </row>
    <row r="35" spans="1:10" ht="16.5" customHeight="1" x14ac:dyDescent="0.25">
      <c r="A35" s="65">
        <v>45139</v>
      </c>
      <c r="B35" s="66">
        <v>51.710460999999995</v>
      </c>
      <c r="C35" s="73">
        <v>32.027763999999998</v>
      </c>
      <c r="D35" s="73">
        <v>16.261775</v>
      </c>
      <c r="E35" s="69"/>
      <c r="F35" s="69"/>
      <c r="G35" s="69"/>
      <c r="H35" s="69"/>
      <c r="I35" s="69"/>
      <c r="J35" s="69"/>
    </row>
    <row r="36" spans="1:10" ht="16.5" customHeight="1" x14ac:dyDescent="0.25">
      <c r="A36" s="65">
        <v>45170</v>
      </c>
      <c r="B36" s="66">
        <v>53.217821999999998</v>
      </c>
      <c r="C36" s="73">
        <v>28.366336</v>
      </c>
      <c r="D36" s="73">
        <v>18.415842000000001</v>
      </c>
      <c r="E36" s="69"/>
      <c r="F36" s="69"/>
      <c r="G36" s="69"/>
      <c r="H36" s="69"/>
      <c r="I36" s="69"/>
      <c r="J36" s="69"/>
    </row>
    <row r="37" spans="1:10" ht="16.5" customHeight="1" x14ac:dyDescent="0.25">
      <c r="A37" s="65">
        <v>45200</v>
      </c>
      <c r="B37" s="66">
        <v>55.302278999999999</v>
      </c>
      <c r="C37" s="73">
        <v>25.371654999999997</v>
      </c>
      <c r="D37" s="73">
        <v>19.326065</v>
      </c>
      <c r="E37" s="69"/>
      <c r="F37" s="69"/>
      <c r="G37" s="69"/>
      <c r="H37" s="69"/>
      <c r="I37" s="69"/>
      <c r="J37" s="69"/>
    </row>
    <row r="38" spans="1:10" ht="16.5" customHeight="1" x14ac:dyDescent="0.25">
      <c r="A38" s="65">
        <v>45231</v>
      </c>
      <c r="B38" s="66">
        <v>51.287128000000003</v>
      </c>
      <c r="C38" s="73">
        <v>30.594059999999999</v>
      </c>
      <c r="D38" s="73">
        <v>18.118811999999998</v>
      </c>
      <c r="E38" s="69"/>
      <c r="F38" s="69"/>
      <c r="G38" s="69"/>
      <c r="H38" s="69"/>
      <c r="I38" s="69"/>
      <c r="J38" s="69"/>
    </row>
    <row r="39" spans="1:10" ht="16.5" customHeight="1" x14ac:dyDescent="0.25">
      <c r="A39" s="65">
        <v>45261</v>
      </c>
      <c r="B39" s="66">
        <v>51.816823999999997</v>
      </c>
      <c r="C39" s="73">
        <v>27.078149</v>
      </c>
      <c r="D39" s="73">
        <v>21.105027</v>
      </c>
      <c r="E39" s="69"/>
      <c r="F39" s="69"/>
      <c r="G39" s="69"/>
      <c r="H39" s="69"/>
      <c r="I39" s="69"/>
      <c r="J39" s="69"/>
    </row>
    <row r="40" spans="1:10" ht="16.5" customHeight="1" x14ac:dyDescent="0.25">
      <c r="A40" s="65">
        <v>45292</v>
      </c>
      <c r="B40" s="66">
        <v>51.584158000000002</v>
      </c>
      <c r="C40" s="73">
        <v>30.594059000000001</v>
      </c>
      <c r="D40" s="73">
        <v>17.821781999999999</v>
      </c>
      <c r="E40" s="69"/>
      <c r="F40" s="69"/>
      <c r="G40" s="69"/>
      <c r="H40" s="69"/>
      <c r="I40" s="69"/>
      <c r="J40" s="69"/>
    </row>
    <row r="41" spans="1:10" ht="16.5" customHeight="1" x14ac:dyDescent="0.25">
      <c r="A41" s="65">
        <v>45323</v>
      </c>
      <c r="B41" s="66">
        <v>53.316831000000001</v>
      </c>
      <c r="C41" s="73">
        <v>30.594059999999999</v>
      </c>
      <c r="D41" s="73">
        <v>16.089109000000001</v>
      </c>
      <c r="E41" s="69"/>
      <c r="F41" s="69"/>
      <c r="G41" s="69"/>
      <c r="H41" s="69"/>
      <c r="I41" s="69"/>
      <c r="J41" s="69"/>
    </row>
    <row r="42" spans="1:10" ht="16.5" customHeight="1" x14ac:dyDescent="0.25">
      <c r="A42" s="65">
        <v>45352</v>
      </c>
      <c r="B42" s="66">
        <v>53.945408999999998</v>
      </c>
      <c r="C42" s="73">
        <v>29.181141</v>
      </c>
      <c r="D42" s="73">
        <v>16.873449000000001</v>
      </c>
      <c r="E42" s="69"/>
      <c r="F42" s="69"/>
      <c r="G42" s="69"/>
      <c r="H42" s="69"/>
      <c r="I42" s="69"/>
      <c r="J42" s="69"/>
    </row>
    <row r="43" spans="1:10" ht="16.5" customHeight="1" x14ac:dyDescent="0.25">
      <c r="A43" s="65">
        <v>45383</v>
      </c>
      <c r="B43" s="66">
        <v>51.743028000000002</v>
      </c>
      <c r="C43" s="73">
        <v>29.183267000000001</v>
      </c>
      <c r="D43" s="73">
        <v>19.023904000000002</v>
      </c>
      <c r="E43" s="69"/>
      <c r="F43" s="69"/>
      <c r="G43" s="69"/>
      <c r="H43" s="69"/>
      <c r="I43" s="69"/>
      <c r="J43" s="69"/>
    </row>
    <row r="44" spans="1:10" ht="16.5" customHeight="1" x14ac:dyDescent="0.25">
      <c r="A44" s="65">
        <v>45413</v>
      </c>
      <c r="B44" s="66">
        <v>52.425742</v>
      </c>
      <c r="C44" s="73">
        <v>30.198019000000002</v>
      </c>
      <c r="D44" s="73">
        <v>17.376238000000001</v>
      </c>
      <c r="E44" s="69"/>
      <c r="F44" s="69"/>
      <c r="G44" s="69"/>
      <c r="H44" s="69"/>
      <c r="I44" s="69"/>
      <c r="J44" s="69"/>
    </row>
    <row r="45" spans="1:10" ht="16.5" customHeight="1" x14ac:dyDescent="0.25">
      <c r="A45" s="65">
        <v>45444</v>
      </c>
      <c r="B45" s="66">
        <v>51.758296000000001</v>
      </c>
      <c r="C45" s="73">
        <v>30.163448000000002</v>
      </c>
      <c r="D45" s="73">
        <v>18.078257000000001</v>
      </c>
      <c r="E45" s="69"/>
      <c r="F45" s="69"/>
      <c r="G45" s="69"/>
      <c r="H45" s="69"/>
      <c r="I45" s="69"/>
      <c r="J45" s="69"/>
    </row>
    <row r="46" spans="1:10" ht="16.5" customHeight="1" x14ac:dyDescent="0.25">
      <c r="A46" s="65">
        <v>45474</v>
      </c>
      <c r="B46" s="66">
        <v>51.611304000000004</v>
      </c>
      <c r="C46" s="73">
        <v>31.482399999999998</v>
      </c>
      <c r="D46" s="73">
        <v>16.906296000000001</v>
      </c>
      <c r="E46" s="69"/>
      <c r="F46" s="69"/>
      <c r="G46" s="69"/>
      <c r="H46" s="69"/>
      <c r="I46" s="69"/>
      <c r="J46" s="69"/>
    </row>
    <row r="47" spans="1:10" ht="16.5" customHeight="1" x14ac:dyDescent="0.25">
      <c r="A47" s="65">
        <v>45505</v>
      </c>
      <c r="B47" s="66">
        <v>51.461118999999997</v>
      </c>
      <c r="C47" s="73">
        <v>30.609213</v>
      </c>
      <c r="D47" s="73">
        <v>17.929667999999999</v>
      </c>
      <c r="E47" s="69"/>
      <c r="F47" s="69"/>
      <c r="G47" s="69"/>
      <c r="H47" s="69"/>
      <c r="I47" s="69"/>
      <c r="J47" s="69"/>
    </row>
    <row r="48" spans="1:10" ht="16.5" customHeight="1" x14ac:dyDescent="0.25">
      <c r="A48" s="65">
        <v>45536</v>
      </c>
      <c r="B48" s="66">
        <v>53.762376237623762</v>
      </c>
      <c r="C48" s="73">
        <v>27.524752475247524</v>
      </c>
      <c r="D48" s="73">
        <v>18.712871287128714</v>
      </c>
      <c r="E48" s="69"/>
      <c r="F48" s="69"/>
      <c r="G48" s="69"/>
      <c r="H48" s="69"/>
      <c r="I48" s="69"/>
      <c r="J48" s="69"/>
    </row>
    <row r="49" spans="1:10" ht="16.5" customHeight="1" x14ac:dyDescent="0.25">
      <c r="A49" s="65"/>
      <c r="B49" s="66"/>
      <c r="C49" s="73"/>
      <c r="D49" s="73"/>
      <c r="E49" s="69"/>
      <c r="F49" s="69"/>
      <c r="G49" s="69"/>
      <c r="H49" s="69"/>
      <c r="I49" s="69"/>
      <c r="J49" s="69"/>
    </row>
    <row r="50" spans="1:10" ht="16.5" customHeight="1" x14ac:dyDescent="0.25">
      <c r="A50" s="65"/>
      <c r="B50" s="66"/>
      <c r="C50" s="73"/>
      <c r="D50" s="73"/>
      <c r="E50" s="69"/>
      <c r="F50" s="69"/>
      <c r="G50" s="69"/>
      <c r="H50" s="69"/>
      <c r="I50" s="69"/>
      <c r="J50" s="69"/>
    </row>
    <row r="51" spans="1:10" ht="16.5" customHeight="1" x14ac:dyDescent="0.25">
      <c r="A51" s="65"/>
      <c r="B51" s="66"/>
      <c r="C51" s="73"/>
      <c r="D51" s="73"/>
      <c r="E51" s="69"/>
      <c r="F51" s="69"/>
      <c r="G51" s="69"/>
      <c r="H51" s="69"/>
      <c r="I51" s="69"/>
      <c r="J51" s="69"/>
    </row>
    <row r="52" spans="1:10" ht="16.5" customHeight="1" x14ac:dyDescent="0.25">
      <c r="A52" s="65"/>
      <c r="B52" s="66"/>
      <c r="C52" s="73"/>
      <c r="D52" s="73"/>
      <c r="E52" s="69"/>
      <c r="F52" s="69"/>
      <c r="G52" s="69"/>
      <c r="H52" s="69"/>
      <c r="I52" s="69"/>
      <c r="J52" s="69"/>
    </row>
    <row r="53" spans="1:10" ht="16.5" customHeight="1" x14ac:dyDescent="0.25">
      <c r="A53" s="65"/>
      <c r="B53" s="66"/>
      <c r="C53" s="73"/>
      <c r="D53" s="73"/>
      <c r="E53" s="69"/>
      <c r="F53" s="69"/>
      <c r="G53" s="69"/>
      <c r="H53" s="69"/>
      <c r="I53" s="69"/>
      <c r="J53" s="69"/>
    </row>
    <row r="54" spans="1:10" ht="16.5" customHeight="1" x14ac:dyDescent="0.25">
      <c r="A54" s="65"/>
      <c r="B54" s="66"/>
      <c r="C54" s="73"/>
      <c r="D54" s="73"/>
      <c r="E54" s="69"/>
      <c r="F54" s="69"/>
      <c r="G54" s="69"/>
      <c r="H54" s="69"/>
      <c r="I54" s="69"/>
      <c r="J54" s="69"/>
    </row>
    <row r="55" spans="1:10" ht="16.5" customHeight="1" x14ac:dyDescent="0.25">
      <c r="A55" s="65"/>
      <c r="B55" s="66"/>
      <c r="C55" s="73"/>
      <c r="D55" s="73"/>
      <c r="E55" s="69"/>
      <c r="F55" s="69"/>
      <c r="G55" s="69"/>
      <c r="H55" s="69"/>
      <c r="I55" s="69"/>
      <c r="J55" s="69"/>
    </row>
    <row r="56" spans="1:10" ht="16.5" customHeight="1" x14ac:dyDescent="0.25">
      <c r="A56" s="65"/>
      <c r="B56" s="66"/>
      <c r="C56" s="73"/>
      <c r="D56" s="73"/>
      <c r="E56" s="69"/>
      <c r="F56" s="69"/>
      <c r="G56" s="69"/>
      <c r="H56" s="69"/>
      <c r="I56" s="69"/>
      <c r="J56" s="69"/>
    </row>
    <row r="57" spans="1:10" ht="15" x14ac:dyDescent="0.25">
      <c r="A57" s="65"/>
      <c r="B57" s="66"/>
      <c r="C57" s="73"/>
      <c r="D57" s="73"/>
      <c r="E57" s="69"/>
      <c r="F57" s="69"/>
      <c r="G57" s="69"/>
      <c r="H57" s="69"/>
      <c r="I57" s="69"/>
      <c r="J57" s="69"/>
    </row>
    <row r="58" spans="1:10" ht="15" x14ac:dyDescent="0.25">
      <c r="A58" s="65"/>
      <c r="B58" s="66"/>
      <c r="C58" s="73"/>
      <c r="D58" s="73"/>
      <c r="E58" s="69"/>
      <c r="F58" s="69"/>
      <c r="G58" s="69"/>
      <c r="H58" s="69"/>
      <c r="I58" s="69"/>
      <c r="J58" s="69"/>
    </row>
    <row r="59" spans="1:10" ht="15" x14ac:dyDescent="0.25">
      <c r="A59" s="65"/>
      <c r="B59" s="66"/>
      <c r="C59" s="73"/>
      <c r="D59" s="73"/>
      <c r="E59" s="69"/>
      <c r="F59" s="69"/>
      <c r="G59" s="69"/>
      <c r="H59" s="69"/>
      <c r="I59" s="69"/>
      <c r="J59" s="69"/>
    </row>
    <row r="60" spans="1:10" ht="15" x14ac:dyDescent="0.25">
      <c r="A60" s="65"/>
      <c r="B60" s="66"/>
      <c r="C60" s="73"/>
      <c r="D60" s="73"/>
      <c r="E60" s="69"/>
      <c r="F60" s="69"/>
      <c r="G60" s="69"/>
      <c r="H60" s="69"/>
      <c r="I60" s="69"/>
      <c r="J60" s="69"/>
    </row>
    <row r="61" spans="1:10" ht="15" x14ac:dyDescent="0.25">
      <c r="A61" s="65"/>
      <c r="B61" s="66"/>
      <c r="C61" s="73"/>
      <c r="D61" s="73"/>
      <c r="E61" s="69"/>
      <c r="F61" s="69"/>
      <c r="G61" s="69"/>
      <c r="H61" s="69"/>
      <c r="I61" s="69"/>
      <c r="J61" s="69"/>
    </row>
    <row r="62" spans="1:10" ht="15" x14ac:dyDescent="0.25">
      <c r="A62" s="65"/>
      <c r="B62" s="66"/>
      <c r="C62" s="73"/>
      <c r="D62" s="73"/>
      <c r="E62" s="69"/>
      <c r="F62" s="69"/>
      <c r="G62" s="69"/>
      <c r="H62" s="69"/>
      <c r="I62" s="69"/>
      <c r="J62" s="69"/>
    </row>
    <row r="63" spans="1:10" ht="15" x14ac:dyDescent="0.25">
      <c r="A63" s="65"/>
      <c r="B63" s="66"/>
      <c r="C63" s="73"/>
      <c r="D63" s="73"/>
      <c r="E63" s="69"/>
      <c r="F63" s="69"/>
      <c r="G63" s="69"/>
      <c r="H63" s="69"/>
      <c r="I63" s="69"/>
      <c r="J63" s="69"/>
    </row>
    <row r="64" spans="1:10" ht="15" x14ac:dyDescent="0.25">
      <c r="A64" s="65"/>
      <c r="B64" s="66"/>
      <c r="C64" s="73"/>
      <c r="D64" s="73"/>
      <c r="E64" s="69"/>
      <c r="F64" s="69"/>
      <c r="G64" s="69"/>
      <c r="H64" s="69"/>
      <c r="I64" s="69"/>
      <c r="J64" s="69"/>
    </row>
    <row r="65" spans="1:10" ht="15" x14ac:dyDescent="0.25">
      <c r="A65" s="65"/>
      <c r="B65" s="66"/>
      <c r="C65" s="73"/>
      <c r="D65" s="73"/>
      <c r="E65" s="69"/>
      <c r="F65" s="69"/>
      <c r="G65" s="69"/>
      <c r="H65" s="69"/>
      <c r="I65" s="69"/>
      <c r="J65" s="69"/>
    </row>
    <row r="66" spans="1:10" ht="15" x14ac:dyDescent="0.25">
      <c r="A66" s="65"/>
      <c r="B66" s="66"/>
      <c r="C66" s="73"/>
      <c r="D66" s="73"/>
      <c r="E66" s="69"/>
      <c r="F66" s="69"/>
      <c r="G66" s="69"/>
      <c r="H66" s="69"/>
      <c r="I66" s="69"/>
      <c r="J66" s="69"/>
    </row>
    <row r="67" spans="1:10" ht="15" x14ac:dyDescent="0.25">
      <c r="A67" s="65"/>
      <c r="B67" s="66"/>
      <c r="C67" s="73"/>
      <c r="D67" s="73"/>
      <c r="E67" s="69"/>
      <c r="F67" s="69"/>
      <c r="G67" s="69"/>
      <c r="H67" s="69"/>
      <c r="I67" s="69"/>
      <c r="J67" s="69"/>
    </row>
    <row r="68" spans="1:10" ht="15" x14ac:dyDescent="0.25">
      <c r="A68" s="65"/>
      <c r="B68" s="66"/>
      <c r="C68" s="73"/>
      <c r="D68" s="73"/>
      <c r="E68" s="69"/>
      <c r="F68" s="69"/>
      <c r="G68" s="69"/>
      <c r="H68" s="69"/>
      <c r="I68" s="69"/>
      <c r="J68" s="69"/>
    </row>
    <row r="69" spans="1:10" ht="15" x14ac:dyDescent="0.25">
      <c r="A69" s="65"/>
      <c r="B69" s="66"/>
      <c r="C69" s="73"/>
      <c r="D69" s="73"/>
      <c r="E69" s="69"/>
      <c r="F69" s="69"/>
      <c r="G69" s="69"/>
      <c r="H69" s="69"/>
      <c r="I69" s="69"/>
      <c r="J69" s="69"/>
    </row>
    <row r="70" spans="1:10" ht="15" x14ac:dyDescent="0.25">
      <c r="A70" s="65"/>
      <c r="B70" s="66"/>
      <c r="C70" s="73"/>
      <c r="D70" s="73"/>
      <c r="E70" s="69"/>
      <c r="F70" s="69"/>
      <c r="G70" s="69"/>
      <c r="H70" s="69"/>
      <c r="I70" s="69"/>
      <c r="J70" s="69"/>
    </row>
    <row r="71" spans="1:10" ht="15" x14ac:dyDescent="0.25">
      <c r="A71" s="65"/>
      <c r="B71" s="66"/>
      <c r="C71" s="73"/>
      <c r="D71" s="73"/>
      <c r="E71" s="69"/>
      <c r="F71" s="69"/>
      <c r="G71" s="69"/>
      <c r="H71" s="69"/>
      <c r="I71" s="69"/>
      <c r="J71" s="69"/>
    </row>
    <row r="72" spans="1:10" ht="15" x14ac:dyDescent="0.25">
      <c r="A72" s="65"/>
      <c r="B72" s="66"/>
      <c r="C72" s="73"/>
      <c r="D72" s="73"/>
      <c r="E72" s="69"/>
      <c r="F72" s="69"/>
      <c r="G72" s="69"/>
      <c r="H72" s="69"/>
      <c r="I72" s="69"/>
      <c r="J72" s="69"/>
    </row>
    <row r="73" spans="1:10" ht="15" x14ac:dyDescent="0.25">
      <c r="A73" s="65"/>
      <c r="B73" s="66"/>
      <c r="C73" s="73"/>
      <c r="D73" s="73"/>
      <c r="E73" s="69"/>
      <c r="F73" s="69"/>
      <c r="G73" s="69"/>
      <c r="H73" s="69"/>
      <c r="I73" s="69"/>
      <c r="J73" s="69"/>
    </row>
    <row r="74" spans="1:10" ht="15" x14ac:dyDescent="0.25">
      <c r="A74" s="65"/>
      <c r="B74" s="66"/>
      <c r="C74" s="73"/>
      <c r="D74" s="73"/>
      <c r="E74" s="69"/>
      <c r="F74" s="69"/>
      <c r="G74" s="69"/>
      <c r="H74" s="69"/>
      <c r="I74" s="69"/>
      <c r="J74" s="69"/>
    </row>
    <row r="75" spans="1:10" ht="15" x14ac:dyDescent="0.25">
      <c r="A75" s="65"/>
      <c r="B75" s="66"/>
      <c r="C75" s="73"/>
      <c r="D75" s="73"/>
      <c r="E75" s="69"/>
      <c r="F75" s="69"/>
      <c r="G75" s="69"/>
      <c r="H75" s="69"/>
      <c r="I75" s="69"/>
      <c r="J75" s="69"/>
    </row>
    <row r="76" spans="1:10" ht="15" x14ac:dyDescent="0.25">
      <c r="A76" s="65"/>
      <c r="B76" s="66"/>
      <c r="C76" s="73"/>
      <c r="D76" s="73"/>
      <c r="E76" s="69"/>
      <c r="F76" s="69"/>
      <c r="G76" s="69"/>
      <c r="H76" s="69"/>
      <c r="I76" s="69"/>
      <c r="J76" s="69"/>
    </row>
    <row r="77" spans="1:10" ht="15" x14ac:dyDescent="0.25">
      <c r="A77" s="65"/>
      <c r="B77" s="66"/>
      <c r="C77" s="73"/>
      <c r="D77" s="73"/>
      <c r="E77" s="69"/>
      <c r="F77" s="69"/>
      <c r="G77" s="69"/>
      <c r="H77" s="69"/>
      <c r="I77" s="69"/>
      <c r="J77" s="69"/>
    </row>
    <row r="78" spans="1:10" ht="15" x14ac:dyDescent="0.25">
      <c r="A78" s="65"/>
      <c r="B78" s="66"/>
      <c r="C78" s="73"/>
      <c r="D78" s="73"/>
      <c r="E78" s="69"/>
      <c r="F78" s="69"/>
      <c r="G78" s="69"/>
      <c r="H78" s="69"/>
      <c r="I78" s="69"/>
      <c r="J78" s="69"/>
    </row>
    <row r="79" spans="1:10" ht="15" x14ac:dyDescent="0.25">
      <c r="A79" s="65"/>
      <c r="B79" s="66"/>
      <c r="C79" s="73"/>
      <c r="D79" s="73"/>
      <c r="E79" s="69"/>
      <c r="F79" s="69"/>
      <c r="G79" s="69"/>
      <c r="H79" s="69"/>
      <c r="I79" s="69"/>
      <c r="J79" s="69"/>
    </row>
    <row r="80" spans="1:10" ht="15" x14ac:dyDescent="0.25">
      <c r="A80" s="65"/>
      <c r="B80" s="66"/>
      <c r="C80" s="73"/>
      <c r="D80" s="73"/>
      <c r="E80" s="69"/>
      <c r="F80" s="69"/>
      <c r="G80" s="69"/>
      <c r="H80" s="69"/>
      <c r="I80" s="69"/>
      <c r="J80" s="69"/>
    </row>
    <row r="81" spans="1:10" ht="15" x14ac:dyDescent="0.25">
      <c r="A81" s="65"/>
      <c r="B81" s="66"/>
      <c r="C81" s="73"/>
      <c r="D81" s="73"/>
      <c r="E81" s="69"/>
      <c r="F81" s="69"/>
      <c r="G81" s="69"/>
      <c r="H81" s="69"/>
      <c r="I81" s="69"/>
      <c r="J81" s="69"/>
    </row>
    <row r="82" spans="1:10" ht="15" x14ac:dyDescent="0.25">
      <c r="A82" s="65"/>
      <c r="B82" s="66"/>
      <c r="C82" s="73"/>
      <c r="D82" s="73"/>
      <c r="E82" s="69"/>
      <c r="F82" s="69"/>
      <c r="G82" s="69"/>
      <c r="H82" s="69"/>
      <c r="I82" s="69"/>
      <c r="J82" s="69"/>
    </row>
    <row r="83" spans="1:10" ht="15" x14ac:dyDescent="0.25">
      <c r="A83" s="65"/>
      <c r="B83" s="66"/>
      <c r="C83" s="73"/>
      <c r="D83" s="73"/>
      <c r="E83" s="69"/>
      <c r="F83" s="69"/>
      <c r="G83" s="69"/>
      <c r="H83" s="69"/>
      <c r="I83" s="69"/>
      <c r="J83" s="69"/>
    </row>
    <row r="84" spans="1:10" ht="15" x14ac:dyDescent="0.25">
      <c r="A84" s="65"/>
      <c r="B84" s="66"/>
      <c r="C84" s="73"/>
      <c r="D84" s="73"/>
      <c r="E84" s="69"/>
      <c r="F84" s="69"/>
      <c r="G84" s="69"/>
      <c r="H84" s="69"/>
      <c r="I84" s="69"/>
      <c r="J84" s="69"/>
    </row>
    <row r="85" spans="1:10" ht="15" x14ac:dyDescent="0.25">
      <c r="A85" s="65"/>
      <c r="B85" s="66"/>
      <c r="C85" s="73"/>
      <c r="D85" s="73"/>
      <c r="E85" s="69"/>
      <c r="F85" s="69"/>
      <c r="G85" s="69"/>
      <c r="H85" s="69"/>
      <c r="I85" s="69"/>
      <c r="J85" s="69"/>
    </row>
    <row r="86" spans="1:10" ht="15" x14ac:dyDescent="0.25">
      <c r="A86" s="65"/>
      <c r="B86" s="66"/>
      <c r="C86" s="73"/>
      <c r="D86" s="73"/>
      <c r="E86" s="69"/>
      <c r="F86" s="69"/>
      <c r="G86" s="69"/>
      <c r="H86" s="69"/>
      <c r="I86" s="69"/>
      <c r="J86" s="69"/>
    </row>
    <row r="87" spans="1:10" ht="15" x14ac:dyDescent="0.25">
      <c r="A87" s="65"/>
      <c r="B87" s="66"/>
      <c r="C87" s="73"/>
      <c r="D87" s="73"/>
      <c r="E87" s="69"/>
      <c r="F87" s="69"/>
      <c r="G87" s="69"/>
      <c r="H87" s="69"/>
      <c r="I87" s="69"/>
      <c r="J87" s="69"/>
    </row>
    <row r="88" spans="1:10" ht="15" x14ac:dyDescent="0.25">
      <c r="A88" s="65"/>
      <c r="B88" s="66"/>
      <c r="C88" s="73"/>
      <c r="D88" s="73"/>
      <c r="E88" s="69"/>
      <c r="F88" s="69"/>
      <c r="G88" s="69"/>
      <c r="H88" s="69"/>
      <c r="I88" s="69"/>
      <c r="J88" s="69"/>
    </row>
    <row r="89" spans="1:10" ht="15" x14ac:dyDescent="0.25">
      <c r="A89" s="65"/>
      <c r="B89" s="66"/>
      <c r="C89" s="73"/>
      <c r="D89" s="73"/>
      <c r="E89" s="69"/>
      <c r="F89" s="69"/>
      <c r="G89" s="69"/>
      <c r="H89" s="69"/>
      <c r="I89" s="69"/>
      <c r="J89" s="69"/>
    </row>
    <row r="90" spans="1:10" ht="15" x14ac:dyDescent="0.25">
      <c r="A90" s="65"/>
      <c r="B90" s="66"/>
      <c r="C90" s="73"/>
      <c r="D90" s="73"/>
      <c r="E90" s="69"/>
      <c r="F90" s="69"/>
      <c r="G90" s="69"/>
      <c r="H90" s="69"/>
      <c r="I90" s="69"/>
      <c r="J90" s="69"/>
    </row>
    <row r="91" spans="1:10" ht="15" x14ac:dyDescent="0.25">
      <c r="A91" s="65"/>
      <c r="B91" s="66"/>
      <c r="C91" s="73"/>
      <c r="D91" s="73"/>
      <c r="E91" s="69"/>
      <c r="F91" s="69"/>
      <c r="G91" s="69"/>
      <c r="H91" s="69"/>
      <c r="I91" s="69"/>
      <c r="J91" s="69"/>
    </row>
    <row r="92" spans="1:10" ht="15" x14ac:dyDescent="0.25">
      <c r="A92" s="65"/>
      <c r="B92" s="66"/>
      <c r="C92" s="73"/>
      <c r="D92" s="73"/>
      <c r="E92" s="69"/>
      <c r="F92" s="69"/>
      <c r="G92" s="69"/>
      <c r="H92" s="69"/>
      <c r="I92" s="69"/>
      <c r="J92" s="69"/>
    </row>
    <row r="93" spans="1:10" ht="15" x14ac:dyDescent="0.25">
      <c r="A93" s="65"/>
      <c r="B93" s="66"/>
      <c r="C93" s="73"/>
      <c r="D93" s="73"/>
      <c r="E93" s="69"/>
      <c r="F93" s="69"/>
      <c r="G93" s="69"/>
      <c r="H93" s="69"/>
      <c r="I93" s="69"/>
      <c r="J93" s="69"/>
    </row>
    <row r="94" spans="1:10" ht="15" x14ac:dyDescent="0.25">
      <c r="A94" s="65"/>
      <c r="B94" s="66"/>
      <c r="C94" s="73"/>
      <c r="D94" s="73"/>
      <c r="E94" s="69"/>
      <c r="F94" s="69"/>
      <c r="G94" s="69"/>
      <c r="H94" s="69"/>
      <c r="I94" s="69"/>
      <c r="J94" s="69"/>
    </row>
    <row r="95" spans="1:10" ht="15" x14ac:dyDescent="0.25">
      <c r="A95" s="65"/>
      <c r="B95" s="66"/>
      <c r="C95" s="73"/>
      <c r="D95" s="73"/>
      <c r="E95" s="69"/>
      <c r="F95" s="69"/>
      <c r="G95" s="69"/>
      <c r="H95" s="69"/>
      <c r="I95" s="69"/>
      <c r="J95" s="69"/>
    </row>
    <row r="96" spans="1:10" ht="15" x14ac:dyDescent="0.25">
      <c r="A96" s="65"/>
      <c r="B96" s="66"/>
      <c r="C96" s="73"/>
      <c r="D96" s="73"/>
      <c r="E96" s="69"/>
      <c r="F96" s="69"/>
      <c r="G96" s="69"/>
      <c r="H96" s="69"/>
      <c r="I96" s="69"/>
      <c r="J96" s="69"/>
    </row>
    <row r="97" spans="1:10" ht="15" x14ac:dyDescent="0.25">
      <c r="A97" s="65"/>
      <c r="B97" s="66"/>
      <c r="C97" s="73"/>
      <c r="D97" s="73"/>
      <c r="E97" s="69"/>
      <c r="F97" s="69"/>
      <c r="G97" s="69"/>
      <c r="H97" s="69"/>
      <c r="I97" s="69"/>
      <c r="J97" s="69"/>
    </row>
    <row r="98" spans="1:10" ht="15" x14ac:dyDescent="0.25">
      <c r="A98" s="65"/>
      <c r="B98" s="66"/>
      <c r="C98" s="73"/>
      <c r="D98" s="73"/>
      <c r="E98" s="69"/>
      <c r="F98" s="69"/>
      <c r="G98" s="69"/>
      <c r="H98" s="69"/>
      <c r="I98" s="69"/>
      <c r="J98" s="69"/>
    </row>
    <row r="99" spans="1:10" ht="15" x14ac:dyDescent="0.25">
      <c r="A99" s="65"/>
      <c r="B99" s="66"/>
      <c r="C99" s="73"/>
      <c r="D99" s="73"/>
      <c r="E99" s="69"/>
      <c r="F99" s="69"/>
      <c r="G99" s="69"/>
      <c r="H99" s="69"/>
      <c r="I99" s="69"/>
      <c r="J99" s="69"/>
    </row>
    <row r="100" spans="1:10" ht="15" x14ac:dyDescent="0.25">
      <c r="A100" s="65"/>
      <c r="B100" s="66"/>
      <c r="C100" s="73"/>
      <c r="D100" s="73"/>
      <c r="E100" s="69"/>
      <c r="F100" s="69"/>
      <c r="G100" s="69"/>
      <c r="H100" s="69"/>
      <c r="I100" s="69"/>
      <c r="J100" s="69"/>
    </row>
    <row r="101" spans="1:10" ht="15" x14ac:dyDescent="0.25">
      <c r="A101" s="65"/>
      <c r="B101" s="66"/>
      <c r="C101" s="73"/>
      <c r="D101" s="73"/>
      <c r="E101" s="69"/>
      <c r="F101" s="69"/>
      <c r="G101" s="69"/>
      <c r="H101" s="69"/>
      <c r="I101" s="69"/>
      <c r="J101" s="69"/>
    </row>
    <row r="102" spans="1:10" ht="15" x14ac:dyDescent="0.25">
      <c r="A102" s="65"/>
      <c r="B102" s="66"/>
      <c r="C102" s="73"/>
      <c r="D102" s="73"/>
      <c r="E102" s="69"/>
      <c r="F102" s="69"/>
      <c r="G102" s="69"/>
      <c r="H102" s="69"/>
      <c r="I102" s="69"/>
      <c r="J102" s="69"/>
    </row>
    <row r="103" spans="1:10" ht="15" x14ac:dyDescent="0.25">
      <c r="A103" s="65"/>
      <c r="B103" s="66"/>
      <c r="C103" s="73"/>
      <c r="D103" s="73"/>
      <c r="E103" s="69"/>
      <c r="F103" s="69"/>
      <c r="G103" s="69"/>
      <c r="H103" s="69"/>
      <c r="I103" s="69"/>
      <c r="J103" s="69"/>
    </row>
    <row r="104" spans="1:10" ht="15" x14ac:dyDescent="0.25">
      <c r="A104" s="65"/>
      <c r="B104" s="66"/>
      <c r="C104" s="73"/>
      <c r="D104" s="73"/>
      <c r="E104" s="69"/>
      <c r="F104" s="69"/>
      <c r="G104" s="69"/>
      <c r="H104" s="69"/>
      <c r="I104" s="69"/>
      <c r="J104" s="69"/>
    </row>
    <row r="105" spans="1:10" ht="15" x14ac:dyDescent="0.25">
      <c r="A105" s="65"/>
      <c r="B105" s="66"/>
      <c r="C105" s="73"/>
      <c r="D105" s="73"/>
      <c r="E105" s="69"/>
      <c r="F105" s="69"/>
      <c r="G105" s="69"/>
      <c r="H105" s="69"/>
      <c r="I105" s="69"/>
      <c r="J105" s="69"/>
    </row>
    <row r="106" spans="1:10" ht="15" x14ac:dyDescent="0.25">
      <c r="A106" s="65"/>
      <c r="B106" s="66"/>
      <c r="C106" s="73"/>
      <c r="D106" s="73"/>
      <c r="E106" s="69"/>
      <c r="F106" s="69"/>
      <c r="G106" s="69"/>
      <c r="H106" s="69"/>
      <c r="I106" s="69"/>
      <c r="J106" s="69"/>
    </row>
    <row r="107" spans="1:10" ht="15" x14ac:dyDescent="0.25">
      <c r="A107" s="65"/>
      <c r="B107" s="66"/>
      <c r="C107" s="73"/>
      <c r="D107" s="73"/>
      <c r="E107" s="69"/>
      <c r="F107" s="69"/>
      <c r="G107" s="69"/>
      <c r="H107" s="69"/>
      <c r="I107" s="69"/>
      <c r="J107" s="69"/>
    </row>
    <row r="108" spans="1:10" ht="15" x14ac:dyDescent="0.25">
      <c r="A108" s="65"/>
      <c r="B108" s="66"/>
      <c r="C108" s="73"/>
      <c r="D108" s="73"/>
      <c r="E108" s="69"/>
      <c r="F108" s="69"/>
      <c r="G108" s="69"/>
      <c r="H108" s="69"/>
      <c r="I108" s="69"/>
      <c r="J108" s="69"/>
    </row>
    <row r="109" spans="1:10" ht="15" x14ac:dyDescent="0.25">
      <c r="A109" s="65"/>
      <c r="B109" s="66"/>
      <c r="C109" s="73"/>
      <c r="D109" s="73"/>
      <c r="E109" s="69"/>
      <c r="F109" s="69"/>
      <c r="G109" s="69"/>
      <c r="H109" s="69"/>
      <c r="I109" s="69"/>
      <c r="J109" s="69"/>
    </row>
    <row r="110" spans="1:10" ht="15" x14ac:dyDescent="0.25">
      <c r="A110" s="65"/>
      <c r="B110" s="66"/>
      <c r="C110" s="73"/>
      <c r="D110" s="73"/>
      <c r="E110" s="69"/>
      <c r="F110" s="69"/>
      <c r="G110" s="69"/>
      <c r="H110" s="69"/>
      <c r="I110" s="69"/>
      <c r="J110" s="69"/>
    </row>
    <row r="111" spans="1:10" ht="15" x14ac:dyDescent="0.25">
      <c r="A111" s="65"/>
      <c r="B111" s="66"/>
      <c r="C111" s="73"/>
      <c r="D111" s="73"/>
      <c r="E111" s="69"/>
      <c r="F111" s="69"/>
      <c r="G111" s="69"/>
      <c r="H111" s="69"/>
      <c r="I111" s="69"/>
      <c r="J111" s="69"/>
    </row>
    <row r="112" spans="1:10" ht="15" x14ac:dyDescent="0.25">
      <c r="A112" s="65"/>
      <c r="B112" s="66"/>
      <c r="C112" s="73"/>
      <c r="D112" s="73"/>
      <c r="E112" s="69"/>
      <c r="F112" s="69"/>
      <c r="G112" s="69"/>
      <c r="H112" s="69"/>
      <c r="I112" s="69"/>
      <c r="J112" s="69"/>
    </row>
    <row r="113" spans="1:10" ht="15" x14ac:dyDescent="0.25">
      <c r="A113" s="65"/>
      <c r="B113" s="66"/>
      <c r="C113" s="73"/>
      <c r="D113" s="73"/>
      <c r="E113" s="69"/>
      <c r="F113" s="69"/>
      <c r="G113" s="69"/>
      <c r="H113" s="69"/>
      <c r="I113" s="69"/>
      <c r="J113" s="69"/>
    </row>
    <row r="114" spans="1:10" ht="15" x14ac:dyDescent="0.25">
      <c r="A114" s="65"/>
      <c r="B114" s="66"/>
      <c r="C114" s="73"/>
      <c r="D114" s="73"/>
      <c r="E114" s="69"/>
      <c r="F114" s="69"/>
      <c r="G114" s="69"/>
      <c r="H114" s="69"/>
      <c r="I114" s="69"/>
      <c r="J114" s="69"/>
    </row>
    <row r="115" spans="1:10" ht="15" x14ac:dyDescent="0.25">
      <c r="A115" s="65"/>
      <c r="B115" s="66"/>
      <c r="C115" s="73"/>
      <c r="D115" s="73"/>
      <c r="E115" s="69"/>
      <c r="F115" s="69"/>
      <c r="G115" s="69"/>
      <c r="H115" s="69"/>
      <c r="I115" s="69"/>
      <c r="J115" s="69"/>
    </row>
    <row r="116" spans="1:10" ht="15" x14ac:dyDescent="0.25">
      <c r="A116" s="65"/>
      <c r="B116" s="66"/>
      <c r="C116" s="73"/>
      <c r="D116" s="73"/>
      <c r="E116" s="69"/>
      <c r="F116" s="69"/>
      <c r="G116" s="69"/>
      <c r="H116" s="69"/>
      <c r="I116" s="69"/>
      <c r="J116" s="69"/>
    </row>
    <row r="117" spans="1:10" ht="15" x14ac:dyDescent="0.25">
      <c r="A117" s="65"/>
      <c r="B117" s="66"/>
      <c r="C117" s="73"/>
      <c r="D117" s="73"/>
      <c r="E117" s="69"/>
      <c r="F117" s="69"/>
      <c r="G117" s="69"/>
      <c r="H117" s="69"/>
      <c r="I117" s="69"/>
      <c r="J117" s="69"/>
    </row>
    <row r="118" spans="1:10" x14ac:dyDescent="0.25">
      <c r="A118" s="75"/>
      <c r="C118" s="77"/>
    </row>
    <row r="119" spans="1:10" x14ac:dyDescent="0.25">
      <c r="A119" s="75"/>
      <c r="C119" s="77"/>
    </row>
    <row r="120" spans="1:10" x14ac:dyDescent="0.25">
      <c r="A120" s="75"/>
      <c r="C120" s="77"/>
    </row>
    <row r="121" spans="1:10" x14ac:dyDescent="0.25">
      <c r="A121" s="75"/>
      <c r="C121" s="77"/>
    </row>
    <row r="122" spans="1:10" x14ac:dyDescent="0.25">
      <c r="A122" s="75"/>
      <c r="C122" s="77"/>
    </row>
    <row r="123" spans="1:10" x14ac:dyDescent="0.25">
      <c r="A123" s="75"/>
      <c r="C123" s="77"/>
    </row>
    <row r="124" spans="1:10" x14ac:dyDescent="0.25">
      <c r="A124" s="75"/>
      <c r="C124" s="77"/>
    </row>
    <row r="125" spans="1:10" x14ac:dyDescent="0.25">
      <c r="A125" s="75"/>
      <c r="C125" s="78"/>
    </row>
    <row r="126" spans="1:10" x14ac:dyDescent="0.25">
      <c r="A126" s="75"/>
      <c r="C126" s="78"/>
    </row>
    <row r="127" spans="1:10" x14ac:dyDescent="0.25">
      <c r="A127" s="75"/>
      <c r="C127" s="78"/>
    </row>
    <row r="128" spans="1:10" x14ac:dyDescent="0.25">
      <c r="A128" s="75"/>
      <c r="C128" s="78"/>
    </row>
    <row r="129" spans="1:3" x14ac:dyDescent="0.25">
      <c r="A129" s="75"/>
    </row>
    <row r="130" spans="1:3" x14ac:dyDescent="0.25">
      <c r="A130" s="75"/>
    </row>
    <row r="131" spans="1:3" s="76" customFormat="1" ht="15" x14ac:dyDescent="0.2">
      <c r="A131" s="75"/>
      <c r="C131" s="79"/>
    </row>
    <row r="132" spans="1:3" s="76" customFormat="1" ht="15" x14ac:dyDescent="0.2">
      <c r="A132" s="75"/>
      <c r="C132" s="79"/>
    </row>
    <row r="133" spans="1:3" s="76" customFormat="1" ht="15" x14ac:dyDescent="0.2">
      <c r="A133" s="75"/>
      <c r="C133" s="79"/>
    </row>
    <row r="134" spans="1:3" s="76" customFormat="1" ht="15" x14ac:dyDescent="0.2">
      <c r="A134" s="75"/>
      <c r="C134" s="79"/>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35"/>
  <sheetViews>
    <sheetView view="pageBreakPreview" zoomScale="90" zoomScaleNormal="100" zoomScaleSheetLayoutView="90" workbookViewId="0"/>
  </sheetViews>
  <sheetFormatPr defaultColWidth="9.140625" defaultRowHeight="15.75" x14ac:dyDescent="0.25"/>
  <cols>
    <col min="1" max="1" width="9.42578125" style="80" customWidth="1"/>
    <col min="2" max="2" width="24.7109375" style="76" customWidth="1"/>
    <col min="3" max="3" width="26.140625" style="79" customWidth="1"/>
    <col min="4" max="9" width="9.140625" style="70"/>
    <col min="10" max="10" width="6.42578125" style="70" customWidth="1"/>
    <col min="11" max="16384" width="9.140625" style="70"/>
  </cols>
  <sheetData>
    <row r="1" spans="1:10" ht="23.25" x14ac:dyDescent="0.35">
      <c r="A1" s="55" t="s">
        <v>16</v>
      </c>
      <c r="B1" s="67"/>
      <c r="C1" s="68"/>
      <c r="D1" s="69"/>
      <c r="E1" s="69"/>
      <c r="F1" s="69"/>
      <c r="G1" s="69"/>
      <c r="H1" s="69"/>
      <c r="I1" s="69"/>
      <c r="J1" s="69"/>
    </row>
    <row r="2" spans="1:10" ht="18" x14ac:dyDescent="0.25">
      <c r="A2" s="71"/>
      <c r="B2" s="67"/>
      <c r="C2" s="68"/>
      <c r="D2" s="69"/>
      <c r="E2" s="69"/>
      <c r="F2" s="69"/>
      <c r="G2" s="69"/>
      <c r="H2" s="69"/>
      <c r="I2" s="69"/>
      <c r="J2" s="69"/>
    </row>
    <row r="3" spans="1:10" ht="29.45" customHeight="1" x14ac:dyDescent="0.25">
      <c r="A3" s="58" t="s">
        <v>1</v>
      </c>
      <c r="B3" s="64" t="s">
        <v>17</v>
      </c>
      <c r="C3" s="72" t="s">
        <v>18</v>
      </c>
      <c r="D3" s="69"/>
      <c r="E3" s="69"/>
      <c r="F3" s="69"/>
      <c r="G3" s="69"/>
      <c r="H3" s="69"/>
      <c r="I3" s="69"/>
      <c r="J3" s="69"/>
    </row>
    <row r="4" spans="1:10" ht="15" x14ac:dyDescent="0.25">
      <c r="A4" s="65">
        <v>42005</v>
      </c>
      <c r="B4" s="66">
        <v>5.4555784488552739</v>
      </c>
      <c r="C4" s="73">
        <v>5.2287739999999996</v>
      </c>
      <c r="D4" s="69"/>
      <c r="E4" s="69"/>
      <c r="F4" s="69"/>
      <c r="G4" s="69"/>
      <c r="H4" s="69"/>
      <c r="I4" s="69"/>
      <c r="J4" s="69"/>
    </row>
    <row r="5" spans="1:10" ht="15" x14ac:dyDescent="0.25">
      <c r="A5" s="65">
        <v>42036</v>
      </c>
      <c r="B5" s="66">
        <v>5.7808588402545205</v>
      </c>
      <c r="C5" s="73">
        <v>5.4672210000000003</v>
      </c>
      <c r="D5" s="69"/>
      <c r="E5" s="69"/>
      <c r="F5" s="69"/>
      <c r="G5" s="69"/>
      <c r="H5" s="69"/>
      <c r="I5" s="69"/>
      <c r="J5" s="69"/>
    </row>
    <row r="6" spans="1:10" ht="15" x14ac:dyDescent="0.25">
      <c r="A6" s="65">
        <v>42064</v>
      </c>
      <c r="B6" s="66">
        <v>5.8771495298606036</v>
      </c>
      <c r="C6" s="73">
        <v>5.5961379999999998</v>
      </c>
      <c r="D6" s="69"/>
      <c r="E6" s="69"/>
      <c r="F6" s="69"/>
      <c r="G6" s="69"/>
      <c r="H6" s="69"/>
      <c r="I6" s="69"/>
      <c r="J6" s="69"/>
    </row>
    <row r="7" spans="1:10" ht="15" x14ac:dyDescent="0.25">
      <c r="A7" s="65">
        <v>42095</v>
      </c>
      <c r="B7" s="66">
        <v>5.7765862023498311</v>
      </c>
      <c r="C7" s="73">
        <v>5.5675559999999997</v>
      </c>
      <c r="D7" s="69"/>
      <c r="E7" s="69"/>
      <c r="F7" s="69"/>
      <c r="G7" s="69"/>
      <c r="H7" s="69"/>
      <c r="I7" s="69"/>
      <c r="J7" s="69"/>
    </row>
    <row r="8" spans="1:10" ht="15" x14ac:dyDescent="0.25">
      <c r="A8" s="65">
        <v>42125</v>
      </c>
      <c r="B8" s="66">
        <v>5.5394496846840333</v>
      </c>
      <c r="C8" s="73">
        <v>5.6047929999999999</v>
      </c>
      <c r="D8" s="69"/>
      <c r="E8" s="69"/>
      <c r="F8" s="69"/>
      <c r="G8" s="69"/>
      <c r="H8" s="69"/>
      <c r="I8" s="69"/>
      <c r="J8" s="69"/>
    </row>
    <row r="9" spans="1:10" ht="15" x14ac:dyDescent="0.25">
      <c r="A9" s="65">
        <v>42156</v>
      </c>
      <c r="B9" s="66">
        <v>5.3183384656673569</v>
      </c>
      <c r="C9" s="73">
        <v>5.5146179999999996</v>
      </c>
      <c r="D9" s="69"/>
      <c r="E9" s="69"/>
      <c r="F9" s="69"/>
      <c r="G9" s="69"/>
      <c r="H9" s="69"/>
      <c r="I9" s="69"/>
      <c r="J9" s="69"/>
    </row>
    <row r="10" spans="1:10" ht="15" x14ac:dyDescent="0.25">
      <c r="A10" s="65">
        <v>42186</v>
      </c>
      <c r="B10" s="66">
        <v>5.2407098243103238</v>
      </c>
      <c r="C10" s="73">
        <v>5.4621050000000002</v>
      </c>
      <c r="D10" s="69"/>
      <c r="E10" s="69"/>
      <c r="F10" s="69"/>
      <c r="G10" s="69"/>
      <c r="H10" s="69"/>
      <c r="I10" s="69"/>
      <c r="J10" s="69"/>
    </row>
    <row r="11" spans="1:10" ht="15" x14ac:dyDescent="0.25">
      <c r="A11" s="65">
        <v>42217</v>
      </c>
      <c r="B11" s="66">
        <v>5.2224088425565052</v>
      </c>
      <c r="C11" s="73">
        <v>5.5283579999999999</v>
      </c>
      <c r="D11" s="69"/>
      <c r="E11" s="69"/>
      <c r="F11" s="69"/>
      <c r="G11" s="69"/>
      <c r="H11" s="69"/>
      <c r="I11" s="69"/>
      <c r="J11" s="69"/>
    </row>
    <row r="12" spans="1:10" ht="15" x14ac:dyDescent="0.25">
      <c r="A12" s="65">
        <v>42248</v>
      </c>
      <c r="B12" s="66">
        <v>5.2074467804080475</v>
      </c>
      <c r="C12" s="73">
        <v>5.4736079999999996</v>
      </c>
      <c r="D12" s="69"/>
      <c r="E12" s="69"/>
      <c r="F12" s="69"/>
      <c r="G12" s="69"/>
      <c r="H12" s="69"/>
      <c r="I12" s="69"/>
      <c r="J12" s="69"/>
    </row>
    <row r="13" spans="1:10" ht="15" x14ac:dyDescent="0.25">
      <c r="A13" s="65">
        <v>42278</v>
      </c>
      <c r="B13" s="66">
        <v>5.5076221060710768</v>
      </c>
      <c r="C13" s="73">
        <v>5.5749190000000004</v>
      </c>
      <c r="D13" s="69"/>
      <c r="E13" s="69"/>
      <c r="F13" s="69"/>
      <c r="G13" s="69"/>
      <c r="H13" s="69"/>
      <c r="I13" s="69"/>
      <c r="J13" s="69"/>
    </row>
    <row r="14" spans="1:10" ht="15" x14ac:dyDescent="0.25">
      <c r="A14" s="65">
        <v>42309</v>
      </c>
      <c r="B14" s="66">
        <v>5.7557325088670064</v>
      </c>
      <c r="C14" s="73">
        <v>5.7074199999999999</v>
      </c>
      <c r="D14" s="69"/>
      <c r="E14" s="69"/>
      <c r="F14" s="69"/>
      <c r="G14" s="69"/>
      <c r="H14" s="69"/>
      <c r="I14" s="69"/>
      <c r="J14" s="69"/>
    </row>
    <row r="15" spans="1:10" ht="15" x14ac:dyDescent="0.25">
      <c r="A15" s="65">
        <v>42339</v>
      </c>
      <c r="B15" s="66">
        <v>5.7328523370668165</v>
      </c>
      <c r="C15" s="73">
        <v>5.6714520000000004</v>
      </c>
      <c r="D15" s="69"/>
      <c r="E15" s="69"/>
      <c r="F15" s="69"/>
      <c r="G15" s="69"/>
      <c r="H15" s="69"/>
      <c r="I15" s="69"/>
      <c r="J15" s="69"/>
    </row>
    <row r="16" spans="1:10" ht="15" x14ac:dyDescent="0.25">
      <c r="A16" s="65">
        <v>42370</v>
      </c>
      <c r="B16" s="66">
        <v>5.8021031626541699</v>
      </c>
      <c r="C16" s="73">
        <v>5.5705090000000004</v>
      </c>
      <c r="D16" s="69"/>
      <c r="E16" s="69"/>
      <c r="F16" s="69"/>
      <c r="G16" s="69"/>
      <c r="H16" s="69"/>
      <c r="I16" s="69"/>
      <c r="J16" s="69"/>
    </row>
    <row r="17" spans="1:10" ht="15" x14ac:dyDescent="0.25">
      <c r="A17" s="65">
        <v>42401</v>
      </c>
      <c r="B17" s="66">
        <v>5.7900831483055848</v>
      </c>
      <c r="C17" s="73">
        <v>5.5189789999999999</v>
      </c>
      <c r="D17" s="69"/>
      <c r="E17" s="69"/>
      <c r="F17" s="69"/>
      <c r="G17" s="69"/>
      <c r="H17" s="69"/>
      <c r="I17" s="69"/>
      <c r="J17" s="69"/>
    </row>
    <row r="18" spans="1:10" ht="15" x14ac:dyDescent="0.25">
      <c r="A18" s="65">
        <v>42430</v>
      </c>
      <c r="B18" s="66">
        <v>5.954554284359137</v>
      </c>
      <c r="C18" s="73">
        <v>5.6983090000000001</v>
      </c>
      <c r="D18" s="69"/>
      <c r="E18" s="69"/>
      <c r="F18" s="69"/>
      <c r="G18" s="69"/>
      <c r="H18" s="69"/>
      <c r="I18" s="69"/>
      <c r="J18" s="69"/>
    </row>
    <row r="19" spans="1:10" ht="15" x14ac:dyDescent="0.25">
      <c r="A19" s="65">
        <v>42461</v>
      </c>
      <c r="B19" s="66">
        <v>5.8818716911292634</v>
      </c>
      <c r="C19" s="73">
        <v>5.6919279999999999</v>
      </c>
      <c r="D19" s="69"/>
      <c r="E19" s="69"/>
      <c r="F19" s="69"/>
      <c r="G19" s="69"/>
      <c r="H19" s="69"/>
      <c r="I19" s="69"/>
      <c r="J19" s="69"/>
    </row>
    <row r="20" spans="1:10" ht="15" x14ac:dyDescent="0.25">
      <c r="A20" s="65">
        <v>42491</v>
      </c>
      <c r="B20" s="66">
        <v>5.5819017387037411</v>
      </c>
      <c r="C20" s="73">
        <v>5.6324750000000003</v>
      </c>
      <c r="D20" s="69"/>
      <c r="E20" s="63" t="s">
        <v>0</v>
      </c>
      <c r="F20" s="69"/>
      <c r="G20" s="69"/>
      <c r="H20" s="69"/>
      <c r="I20" s="69"/>
      <c r="J20" s="69"/>
    </row>
    <row r="21" spans="1:10" ht="15" x14ac:dyDescent="0.25">
      <c r="A21" s="65">
        <v>42522</v>
      </c>
      <c r="B21" s="66">
        <v>5.3958198481746642</v>
      </c>
      <c r="C21" s="73">
        <v>5.5742659999999997</v>
      </c>
      <c r="D21" s="69"/>
      <c r="E21" s="69"/>
      <c r="F21" s="69"/>
      <c r="G21" s="69"/>
      <c r="H21" s="69"/>
      <c r="I21" s="69"/>
      <c r="J21" s="69"/>
    </row>
    <row r="22" spans="1:10" ht="15" x14ac:dyDescent="0.25">
      <c r="A22" s="65">
        <v>42552</v>
      </c>
      <c r="B22" s="66">
        <v>5.300310794443801</v>
      </c>
      <c r="C22" s="73">
        <v>5.4890140000000001</v>
      </c>
      <c r="D22" s="69"/>
      <c r="E22" s="69"/>
      <c r="F22" s="69"/>
      <c r="G22" s="69"/>
      <c r="H22" s="69"/>
      <c r="I22" s="69"/>
      <c r="J22" s="69"/>
    </row>
    <row r="23" spans="1:10" ht="15" x14ac:dyDescent="0.25">
      <c r="A23" s="65">
        <v>42583</v>
      </c>
      <c r="B23" s="66">
        <v>5.17181998297725</v>
      </c>
      <c r="C23" s="73">
        <v>5.4504669999999997</v>
      </c>
      <c r="D23" s="69"/>
      <c r="E23" s="69"/>
      <c r="F23" s="69"/>
      <c r="G23" s="69"/>
      <c r="H23" s="69"/>
      <c r="I23" s="69"/>
      <c r="J23" s="69"/>
    </row>
    <row r="24" spans="1:10" ht="15" x14ac:dyDescent="0.25">
      <c r="A24" s="65">
        <v>42614</v>
      </c>
      <c r="B24" s="66">
        <v>5.1721013840777355</v>
      </c>
      <c r="C24" s="73">
        <v>5.4119900000000003</v>
      </c>
      <c r="D24" s="69"/>
      <c r="E24" s="69"/>
      <c r="F24" s="69"/>
      <c r="G24" s="69"/>
      <c r="H24" s="69"/>
      <c r="I24" s="69"/>
      <c r="J24" s="69"/>
    </row>
    <row r="25" spans="1:10" ht="15" x14ac:dyDescent="0.25">
      <c r="A25" s="65">
        <v>42644</v>
      </c>
      <c r="B25" s="66">
        <v>5.3143510391478808</v>
      </c>
      <c r="C25" s="73">
        <v>5.3697290000000004</v>
      </c>
      <c r="D25" s="69"/>
      <c r="E25" s="69"/>
      <c r="F25" s="69"/>
      <c r="G25" s="69"/>
      <c r="H25" s="69"/>
      <c r="I25" s="69"/>
      <c r="J25" s="69"/>
    </row>
    <row r="26" spans="1:10" ht="15" x14ac:dyDescent="0.25">
      <c r="A26" s="65">
        <v>42675</v>
      </c>
      <c r="B26" s="66">
        <v>5.3247874658427392</v>
      </c>
      <c r="C26" s="73">
        <v>5.2901509999999998</v>
      </c>
      <c r="D26" s="69"/>
      <c r="E26" s="69"/>
      <c r="F26" s="69"/>
      <c r="G26" s="69"/>
      <c r="H26" s="69"/>
      <c r="I26" s="69"/>
      <c r="J26" s="69"/>
    </row>
    <row r="27" spans="1:10" ht="15" x14ac:dyDescent="0.25">
      <c r="A27" s="65">
        <v>42705</v>
      </c>
      <c r="B27" s="66">
        <v>5.2996127806938773</v>
      </c>
      <c r="C27" s="73">
        <v>5.249053</v>
      </c>
      <c r="D27" s="69"/>
      <c r="E27" s="69"/>
      <c r="F27" s="69"/>
      <c r="G27" s="69"/>
      <c r="H27" s="69"/>
      <c r="I27" s="69"/>
      <c r="J27" s="69"/>
    </row>
    <row r="28" spans="1:10" ht="15" x14ac:dyDescent="0.25">
      <c r="A28" s="65">
        <v>42736</v>
      </c>
      <c r="B28" s="66">
        <v>5.6351989401052682</v>
      </c>
      <c r="C28" s="73">
        <v>5.4106459999999998</v>
      </c>
      <c r="D28" s="69"/>
      <c r="E28" s="69"/>
      <c r="F28" s="69"/>
      <c r="G28" s="69"/>
      <c r="H28" s="69"/>
      <c r="I28" s="69"/>
      <c r="J28" s="69"/>
    </row>
    <row r="29" spans="1:10" ht="15" x14ac:dyDescent="0.25">
      <c r="A29" s="65">
        <v>42767</v>
      </c>
      <c r="B29" s="66">
        <v>5.5935042265893351</v>
      </c>
      <c r="C29" s="73">
        <v>5.3658450000000002</v>
      </c>
      <c r="D29" s="69"/>
      <c r="E29" s="69"/>
      <c r="F29" s="69"/>
      <c r="G29" s="69"/>
      <c r="H29" s="69"/>
      <c r="I29" s="69"/>
      <c r="J29" s="69"/>
    </row>
    <row r="30" spans="1:10" ht="15" x14ac:dyDescent="0.25">
      <c r="A30" s="65">
        <v>42795</v>
      </c>
      <c r="B30" s="66">
        <v>5.4083129516174635</v>
      </c>
      <c r="C30" s="73">
        <v>5.2210539999999996</v>
      </c>
      <c r="D30" s="69"/>
      <c r="E30" s="69"/>
      <c r="F30" s="69"/>
      <c r="G30" s="69"/>
      <c r="H30" s="69"/>
      <c r="I30" s="69"/>
      <c r="J30" s="69"/>
    </row>
    <row r="31" spans="1:10" ht="15" x14ac:dyDescent="0.25">
      <c r="A31" s="65">
        <v>42826</v>
      </c>
      <c r="B31" s="66">
        <v>5.336328458448766</v>
      </c>
      <c r="C31" s="73">
        <v>5.2066530000000002</v>
      </c>
      <c r="D31" s="69"/>
      <c r="E31" s="69"/>
      <c r="F31" s="69"/>
      <c r="G31" s="69"/>
      <c r="H31" s="69"/>
      <c r="I31" s="69"/>
      <c r="J31" s="69"/>
    </row>
    <row r="32" spans="1:10" ht="15" x14ac:dyDescent="0.25">
      <c r="A32" s="65">
        <v>42856</v>
      </c>
      <c r="B32" s="66">
        <v>5.1885788035080056</v>
      </c>
      <c r="C32" s="73">
        <v>5.2411240000000001</v>
      </c>
      <c r="D32" s="69"/>
      <c r="E32" s="69"/>
      <c r="F32" s="69"/>
      <c r="G32" s="69"/>
      <c r="H32" s="69"/>
      <c r="I32" s="69"/>
      <c r="J32" s="69"/>
    </row>
    <row r="33" spans="1:10" ht="16.5" customHeight="1" x14ac:dyDescent="0.25">
      <c r="A33" s="65">
        <v>42887</v>
      </c>
      <c r="B33" s="66">
        <v>5.0677381996894999</v>
      </c>
      <c r="C33" s="73">
        <v>5.2230299999999996</v>
      </c>
      <c r="D33" s="69"/>
      <c r="E33" s="69"/>
      <c r="F33" s="69"/>
      <c r="G33" s="69"/>
      <c r="H33" s="69"/>
      <c r="I33" s="69"/>
      <c r="J33" s="69"/>
    </row>
    <row r="34" spans="1:10" ht="16.5" customHeight="1" x14ac:dyDescent="0.25">
      <c r="A34" s="65">
        <v>42917</v>
      </c>
      <c r="B34" s="66">
        <v>5.1116836638921326</v>
      </c>
      <c r="C34" s="73">
        <v>5.2571370000000002</v>
      </c>
      <c r="D34" s="69"/>
      <c r="E34" s="69"/>
      <c r="F34" s="69"/>
      <c r="G34" s="69"/>
      <c r="H34" s="69"/>
      <c r="I34" s="69"/>
      <c r="J34" s="69"/>
    </row>
    <row r="35" spans="1:10" ht="16.5" customHeight="1" x14ac:dyDescent="0.25">
      <c r="A35" s="65">
        <v>42948</v>
      </c>
      <c r="B35" s="66">
        <v>4.9393947811343217</v>
      </c>
      <c r="C35" s="73">
        <v>5.1766269999999999</v>
      </c>
      <c r="D35" s="69"/>
      <c r="E35" s="69"/>
      <c r="F35" s="69"/>
      <c r="G35" s="69"/>
      <c r="H35" s="69"/>
      <c r="I35" s="69"/>
      <c r="J35" s="69"/>
    </row>
    <row r="36" spans="1:10" ht="16.5" customHeight="1" x14ac:dyDescent="0.25">
      <c r="A36" s="65">
        <v>42979</v>
      </c>
      <c r="B36" s="66">
        <v>4.9738838316722651</v>
      </c>
      <c r="C36" s="73">
        <v>5.1714690000000001</v>
      </c>
      <c r="D36" s="69"/>
      <c r="E36" s="69"/>
      <c r="F36" s="69"/>
      <c r="G36" s="69"/>
      <c r="H36" s="69"/>
      <c r="I36" s="69"/>
      <c r="J36" s="69"/>
    </row>
    <row r="37" spans="1:10" ht="16.5" customHeight="1" x14ac:dyDescent="0.25">
      <c r="A37" s="65">
        <v>43009</v>
      </c>
      <c r="B37" s="66">
        <v>5.0375001388671627</v>
      </c>
      <c r="C37" s="73">
        <v>5.067609</v>
      </c>
      <c r="D37" s="69"/>
      <c r="E37" s="69"/>
      <c r="F37" s="69"/>
      <c r="G37" s="69"/>
      <c r="H37" s="69"/>
      <c r="I37" s="69"/>
      <c r="J37" s="69"/>
    </row>
    <row r="38" spans="1:10" ht="16.5" customHeight="1" x14ac:dyDescent="0.25">
      <c r="A38" s="65">
        <v>43040</v>
      </c>
      <c r="B38" s="66">
        <v>5.0903115072829541</v>
      </c>
      <c r="C38" s="73">
        <v>5.0506349999999998</v>
      </c>
      <c r="D38" s="69"/>
      <c r="E38" s="69"/>
      <c r="F38" s="69"/>
      <c r="G38" s="69"/>
      <c r="H38" s="69"/>
      <c r="I38" s="69"/>
      <c r="J38" s="69"/>
    </row>
    <row r="39" spans="1:10" ht="16.5" customHeight="1" x14ac:dyDescent="0.25">
      <c r="A39" s="65">
        <v>43070</v>
      </c>
      <c r="B39" s="66">
        <v>5.0690583378472915</v>
      </c>
      <c r="C39" s="73">
        <v>5.0091650000000003</v>
      </c>
      <c r="D39" s="69"/>
      <c r="E39" s="69"/>
      <c r="F39" s="69"/>
      <c r="G39" s="69"/>
      <c r="H39" s="69"/>
      <c r="I39" s="69"/>
      <c r="J39" s="69"/>
    </row>
    <row r="40" spans="1:10" ht="16.5" customHeight="1" x14ac:dyDescent="0.25">
      <c r="A40" s="65">
        <v>43101</v>
      </c>
      <c r="B40" s="66">
        <v>5.1654845208933375</v>
      </c>
      <c r="C40" s="73">
        <v>4.9696239999999996</v>
      </c>
      <c r="D40" s="69"/>
      <c r="E40" s="69"/>
      <c r="F40" s="69"/>
      <c r="G40" s="69"/>
      <c r="H40" s="69"/>
      <c r="I40" s="69"/>
      <c r="J40" s="69"/>
    </row>
    <row r="41" spans="1:10" ht="16.5" customHeight="1" x14ac:dyDescent="0.25">
      <c r="A41" s="65">
        <v>43132</v>
      </c>
      <c r="B41" s="66">
        <v>5.0251634109244767</v>
      </c>
      <c r="C41" s="73">
        <v>4.8534319999999997</v>
      </c>
      <c r="D41" s="69"/>
      <c r="E41" s="69"/>
      <c r="F41" s="69"/>
      <c r="G41" s="69"/>
      <c r="H41" s="69"/>
      <c r="I41" s="69"/>
      <c r="J41" s="69"/>
    </row>
    <row r="42" spans="1:10" ht="16.5" customHeight="1" x14ac:dyDescent="0.25">
      <c r="A42" s="65">
        <v>43160</v>
      </c>
      <c r="B42" s="66">
        <v>5.0052115413692189</v>
      </c>
      <c r="C42" s="73">
        <v>4.8688669999999998</v>
      </c>
      <c r="D42" s="69"/>
      <c r="E42" s="69"/>
      <c r="F42" s="69"/>
      <c r="G42" s="69"/>
      <c r="H42" s="69"/>
      <c r="I42" s="69"/>
      <c r="J42" s="69"/>
    </row>
    <row r="43" spans="1:10" ht="16.5" customHeight="1" x14ac:dyDescent="0.25">
      <c r="A43" s="65">
        <v>43191</v>
      </c>
      <c r="B43" s="66">
        <v>4.8844413400017359</v>
      </c>
      <c r="C43" s="73">
        <v>4.7973420000000004</v>
      </c>
      <c r="D43" s="69"/>
      <c r="E43" s="69"/>
      <c r="F43" s="69"/>
      <c r="G43" s="69"/>
      <c r="H43" s="69"/>
      <c r="I43" s="69"/>
      <c r="J43" s="69"/>
    </row>
    <row r="44" spans="1:10" ht="16.5" customHeight="1" x14ac:dyDescent="0.25">
      <c r="A44" s="65">
        <v>43221</v>
      </c>
      <c r="B44" s="66">
        <v>4.7391918579215311</v>
      </c>
      <c r="C44" s="73">
        <v>4.7949270000000004</v>
      </c>
      <c r="D44" s="69"/>
      <c r="E44" s="69"/>
      <c r="F44" s="69"/>
      <c r="G44" s="69"/>
      <c r="H44" s="69"/>
      <c r="I44" s="69"/>
      <c r="J44" s="69"/>
    </row>
    <row r="45" spans="1:10" ht="16.5" customHeight="1" x14ac:dyDescent="0.25">
      <c r="A45" s="65">
        <v>43252</v>
      </c>
      <c r="B45" s="66">
        <v>4.6570313185447869</v>
      </c>
      <c r="C45" s="73">
        <v>4.7953029999999996</v>
      </c>
      <c r="D45" s="69"/>
      <c r="E45" s="69"/>
      <c r="F45" s="69"/>
      <c r="G45" s="69"/>
      <c r="H45" s="69"/>
      <c r="I45" s="69"/>
      <c r="J45" s="69"/>
    </row>
    <row r="46" spans="1:10" ht="16.5" customHeight="1" x14ac:dyDescent="0.25">
      <c r="A46" s="65">
        <v>43282</v>
      </c>
      <c r="B46" s="66">
        <v>4.7231515809144895</v>
      </c>
      <c r="C46" s="73">
        <v>4.8418000000000001</v>
      </c>
      <c r="D46" s="69"/>
      <c r="E46" s="69"/>
      <c r="F46" s="69"/>
      <c r="G46" s="69"/>
      <c r="H46" s="69"/>
      <c r="I46" s="69"/>
      <c r="J46" s="69"/>
    </row>
    <row r="47" spans="1:10" ht="16.5" customHeight="1" x14ac:dyDescent="0.25">
      <c r="A47" s="65">
        <v>43313</v>
      </c>
      <c r="B47" s="66">
        <v>4.56168740536482</v>
      </c>
      <c r="C47" s="73">
        <v>4.7642490000000004</v>
      </c>
      <c r="D47" s="69"/>
      <c r="E47" s="69"/>
      <c r="F47" s="69"/>
      <c r="G47" s="69"/>
      <c r="H47" s="69"/>
      <c r="I47" s="69"/>
      <c r="J47" s="69"/>
    </row>
    <row r="48" spans="1:10" ht="16.5" customHeight="1" x14ac:dyDescent="0.25">
      <c r="A48" s="65">
        <v>43344</v>
      </c>
      <c r="B48" s="66">
        <v>4.4835646004400207</v>
      </c>
      <c r="C48" s="73">
        <v>4.6380720000000002</v>
      </c>
      <c r="D48" s="69"/>
      <c r="E48" s="69"/>
      <c r="F48" s="69"/>
      <c r="G48" s="69"/>
      <c r="H48" s="69"/>
      <c r="I48" s="69"/>
      <c r="J48" s="69"/>
    </row>
    <row r="49" spans="1:10" ht="16.5" customHeight="1" x14ac:dyDescent="0.25">
      <c r="A49" s="65">
        <v>43374</v>
      </c>
      <c r="B49" s="66">
        <v>4.7441576528878251</v>
      </c>
      <c r="C49" s="73">
        <v>4.7547110000000004</v>
      </c>
      <c r="D49" s="69"/>
      <c r="E49" s="69"/>
      <c r="F49" s="69"/>
      <c r="G49" s="69"/>
      <c r="H49" s="69"/>
      <c r="I49" s="69"/>
      <c r="J49" s="69"/>
    </row>
    <row r="50" spans="1:10" ht="16.5" customHeight="1" x14ac:dyDescent="0.25">
      <c r="A50" s="65">
        <v>43405</v>
      </c>
      <c r="B50" s="66">
        <v>4.7924849896958026</v>
      </c>
      <c r="C50" s="73">
        <v>4.7504580000000001</v>
      </c>
      <c r="D50" s="69"/>
      <c r="E50" s="69"/>
      <c r="F50" s="69"/>
      <c r="G50" s="69"/>
      <c r="H50" s="69"/>
      <c r="I50" s="69"/>
      <c r="J50" s="69"/>
    </row>
    <row r="51" spans="1:10" ht="16.5" customHeight="1" x14ac:dyDescent="0.25">
      <c r="A51" s="65">
        <v>43435</v>
      </c>
      <c r="B51" s="66">
        <v>4.8464556047926122</v>
      </c>
      <c r="C51" s="73">
        <v>4.7795170000000002</v>
      </c>
      <c r="D51" s="69"/>
      <c r="E51" s="69"/>
      <c r="F51" s="69"/>
      <c r="G51" s="69"/>
      <c r="H51" s="69"/>
      <c r="I51" s="69"/>
      <c r="J51" s="69"/>
    </row>
    <row r="52" spans="1:10" ht="16.5" customHeight="1" x14ac:dyDescent="0.25">
      <c r="A52" s="65">
        <v>43466</v>
      </c>
      <c r="B52" s="66">
        <v>4.895928358091937</v>
      </c>
      <c r="C52" s="73">
        <v>4.7236919999999998</v>
      </c>
      <c r="D52" s="69"/>
      <c r="E52" s="69"/>
      <c r="F52" s="69"/>
      <c r="G52" s="69"/>
      <c r="H52" s="69"/>
      <c r="I52" s="69"/>
      <c r="J52" s="69"/>
    </row>
    <row r="53" spans="1:10" ht="16.5" customHeight="1" x14ac:dyDescent="0.25">
      <c r="A53" s="65">
        <v>43497</v>
      </c>
      <c r="B53" s="66">
        <v>4.8642103791296938</v>
      </c>
      <c r="C53" s="73">
        <v>4.7222249999999999</v>
      </c>
      <c r="D53" s="69"/>
      <c r="E53" s="69"/>
      <c r="F53" s="69"/>
      <c r="G53" s="69"/>
      <c r="H53" s="69"/>
      <c r="I53" s="69"/>
      <c r="J53" s="69"/>
    </row>
    <row r="54" spans="1:10" ht="16.5" customHeight="1" x14ac:dyDescent="0.25">
      <c r="A54" s="65">
        <v>43525</v>
      </c>
      <c r="B54" s="66">
        <v>4.6899332819041737</v>
      </c>
      <c r="C54" s="73">
        <v>4.5834349999999997</v>
      </c>
      <c r="D54" s="69"/>
      <c r="E54" s="69"/>
      <c r="F54" s="69"/>
      <c r="G54" s="69"/>
      <c r="H54" s="69"/>
      <c r="I54" s="69"/>
      <c r="J54" s="69"/>
    </row>
    <row r="55" spans="1:10" ht="16.5" customHeight="1" x14ac:dyDescent="0.25">
      <c r="A55" s="65">
        <v>43556</v>
      </c>
      <c r="B55" s="66">
        <v>4.7422984377248856</v>
      </c>
      <c r="C55" s="73">
        <v>4.6771430000000001</v>
      </c>
      <c r="D55" s="69"/>
      <c r="E55" s="69"/>
      <c r="F55" s="69"/>
      <c r="G55" s="69"/>
      <c r="H55" s="69"/>
      <c r="I55" s="69"/>
      <c r="J55" s="69"/>
    </row>
    <row r="56" spans="1:10" ht="16.5" customHeight="1" x14ac:dyDescent="0.25">
      <c r="A56" s="65">
        <v>43586</v>
      </c>
      <c r="B56" s="66">
        <v>4.5379591868317553</v>
      </c>
      <c r="C56" s="73">
        <v>4.5894490000000001</v>
      </c>
      <c r="D56" s="69"/>
      <c r="E56" s="69"/>
      <c r="F56" s="69"/>
      <c r="G56" s="69"/>
      <c r="H56" s="69"/>
      <c r="I56" s="69"/>
      <c r="J56" s="69"/>
    </row>
    <row r="57" spans="1:10" ht="15" x14ac:dyDescent="0.25">
      <c r="A57" s="65">
        <v>43617</v>
      </c>
      <c r="B57" s="66">
        <v>4.4274624054321752</v>
      </c>
      <c r="C57" s="73">
        <v>4.5504980000000002</v>
      </c>
      <c r="D57" s="69"/>
      <c r="E57" s="69"/>
      <c r="F57" s="69"/>
      <c r="G57" s="69"/>
      <c r="H57" s="69"/>
      <c r="I57" s="69"/>
      <c r="J57" s="69"/>
    </row>
    <row r="58" spans="1:10" ht="15" x14ac:dyDescent="0.25">
      <c r="A58" s="65">
        <v>43647</v>
      </c>
      <c r="B58" s="66">
        <v>4.4503604161026296</v>
      </c>
      <c r="C58" s="73">
        <v>4.558649</v>
      </c>
      <c r="D58" s="69"/>
      <c r="E58" s="69"/>
      <c r="F58" s="69"/>
      <c r="G58" s="69"/>
      <c r="H58" s="69"/>
      <c r="I58" s="69"/>
      <c r="J58" s="69"/>
    </row>
    <row r="59" spans="1:10" ht="15" x14ac:dyDescent="0.25">
      <c r="A59" s="65">
        <v>43678</v>
      </c>
      <c r="B59" s="66">
        <v>4.3020970586561083</v>
      </c>
      <c r="C59" s="73">
        <v>4.4719959999999999</v>
      </c>
      <c r="D59" s="69"/>
      <c r="E59" s="69"/>
      <c r="F59" s="69"/>
      <c r="G59" s="69"/>
      <c r="H59" s="69"/>
      <c r="I59" s="69"/>
      <c r="J59" s="69"/>
    </row>
    <row r="60" spans="1:10" ht="15" x14ac:dyDescent="0.25">
      <c r="A60" s="65">
        <v>43709</v>
      </c>
      <c r="B60" s="66">
        <v>4.4603753366374619</v>
      </c>
      <c r="C60" s="73">
        <v>4.5770460000000002</v>
      </c>
      <c r="D60" s="69"/>
      <c r="E60" s="69"/>
      <c r="F60" s="69"/>
      <c r="G60" s="69"/>
      <c r="H60" s="69"/>
      <c r="I60" s="69"/>
      <c r="J60" s="69"/>
    </row>
    <row r="61" spans="1:10" ht="15" x14ac:dyDescent="0.25">
      <c r="A61" s="65">
        <v>43739</v>
      </c>
      <c r="B61" s="66">
        <v>4.6003193523982606</v>
      </c>
      <c r="C61" s="73">
        <v>4.5973360000000003</v>
      </c>
      <c r="D61" s="69"/>
      <c r="E61" s="69"/>
      <c r="F61" s="69"/>
      <c r="G61" s="69"/>
      <c r="H61" s="69"/>
      <c r="I61" s="69"/>
      <c r="J61" s="69"/>
    </row>
    <row r="62" spans="1:10" ht="15" x14ac:dyDescent="0.25">
      <c r="A62" s="65">
        <v>43770</v>
      </c>
      <c r="B62" s="66">
        <v>4.6038870439748374</v>
      </c>
      <c r="C62" s="73">
        <v>4.5698759999999998</v>
      </c>
      <c r="D62" s="69"/>
      <c r="E62" s="69"/>
      <c r="F62" s="69"/>
      <c r="G62" s="69"/>
      <c r="H62" s="69"/>
      <c r="I62" s="69"/>
      <c r="J62" s="69"/>
    </row>
    <row r="63" spans="1:10" ht="15" x14ac:dyDescent="0.25">
      <c r="A63" s="65">
        <v>43800</v>
      </c>
      <c r="B63" s="66">
        <v>4.5755140058977695</v>
      </c>
      <c r="C63" s="73">
        <v>4.5187140000000001</v>
      </c>
      <c r="D63" s="69"/>
      <c r="E63" s="69"/>
      <c r="F63" s="69"/>
      <c r="G63" s="69"/>
      <c r="H63" s="69"/>
      <c r="I63" s="69"/>
      <c r="J63" s="69"/>
    </row>
    <row r="64" spans="1:10" ht="15" x14ac:dyDescent="0.25">
      <c r="A64" s="65">
        <v>43831</v>
      </c>
      <c r="B64" s="66">
        <v>4.6522255705998505</v>
      </c>
      <c r="C64" s="73">
        <v>4.513134</v>
      </c>
      <c r="D64" s="69"/>
      <c r="E64" s="69"/>
      <c r="F64" s="69"/>
      <c r="G64" s="69"/>
      <c r="H64" s="69"/>
      <c r="I64" s="69"/>
      <c r="J64" s="69"/>
    </row>
    <row r="65" spans="1:10" ht="15" x14ac:dyDescent="0.25">
      <c r="A65" s="65">
        <v>43862</v>
      </c>
      <c r="B65" s="66">
        <v>4.5942605881062848</v>
      </c>
      <c r="C65" s="73">
        <v>4.4885229999999998</v>
      </c>
      <c r="D65" s="69"/>
      <c r="E65" s="69"/>
      <c r="F65" s="69"/>
      <c r="G65" s="69"/>
      <c r="H65" s="69"/>
      <c r="I65" s="69"/>
      <c r="J65" s="69"/>
    </row>
    <row r="66" spans="1:10" ht="15" x14ac:dyDescent="0.25">
      <c r="A66" s="65">
        <v>43891</v>
      </c>
      <c r="B66" s="66">
        <v>4.6549323090781538</v>
      </c>
      <c r="C66" s="73">
        <v>4.5657160000000001</v>
      </c>
      <c r="D66" s="69"/>
      <c r="E66" s="69"/>
      <c r="F66" s="69"/>
      <c r="G66" s="69"/>
      <c r="H66" s="69"/>
      <c r="I66" s="69"/>
      <c r="J66" s="69"/>
    </row>
    <row r="67" spans="1:10" ht="15" x14ac:dyDescent="0.25">
      <c r="A67" s="65">
        <v>43922</v>
      </c>
      <c r="B67" s="66">
        <v>5.7517276510454192</v>
      </c>
      <c r="C67" s="73">
        <v>5.7009150000000002</v>
      </c>
      <c r="D67" s="69"/>
      <c r="E67" s="69"/>
      <c r="F67" s="69"/>
      <c r="G67" s="69"/>
      <c r="H67" s="69"/>
      <c r="I67" s="69"/>
      <c r="J67" s="69"/>
    </row>
    <row r="68" spans="1:10" ht="15" x14ac:dyDescent="0.25">
      <c r="A68" s="65">
        <v>43952</v>
      </c>
      <c r="B68" s="66">
        <v>6.0539033112920171</v>
      </c>
      <c r="C68" s="73">
        <v>6.11571</v>
      </c>
      <c r="D68" s="69"/>
      <c r="E68" s="69"/>
      <c r="F68" s="69"/>
      <c r="G68" s="69"/>
      <c r="H68" s="69"/>
      <c r="I68" s="69"/>
      <c r="J68" s="69"/>
    </row>
    <row r="69" spans="1:10" ht="15" x14ac:dyDescent="0.25">
      <c r="A69" s="65">
        <v>43983</v>
      </c>
      <c r="B69" s="66">
        <v>6.1677903729973647</v>
      </c>
      <c r="C69" s="73">
        <v>6.3124500000000001</v>
      </c>
      <c r="D69" s="69"/>
      <c r="E69" s="69"/>
      <c r="F69" s="69"/>
      <c r="G69" s="69"/>
      <c r="H69" s="69"/>
      <c r="I69" s="69"/>
      <c r="J69" s="69"/>
    </row>
    <row r="70" spans="1:10" ht="15" x14ac:dyDescent="0.25">
      <c r="A70" s="65">
        <v>44013</v>
      </c>
      <c r="B70" s="66">
        <v>6.3114099563081378</v>
      </c>
      <c r="C70" s="73">
        <v>6.4494930000000004</v>
      </c>
      <c r="D70" s="69"/>
      <c r="E70" s="69"/>
      <c r="F70" s="69"/>
      <c r="G70" s="69"/>
      <c r="H70" s="69"/>
      <c r="I70" s="69"/>
      <c r="J70" s="69"/>
    </row>
    <row r="71" spans="1:10" ht="15" x14ac:dyDescent="0.25">
      <c r="A71" s="65">
        <v>44044</v>
      </c>
      <c r="B71" s="66">
        <v>6.3849514402396377</v>
      </c>
      <c r="C71" s="73">
        <v>6.5813069999999998</v>
      </c>
      <c r="D71" s="69"/>
      <c r="E71" s="69"/>
      <c r="F71" s="69"/>
      <c r="G71" s="69"/>
      <c r="H71" s="69"/>
      <c r="I71" s="69"/>
      <c r="J71" s="69"/>
    </row>
    <row r="72" spans="1:10" ht="15" x14ac:dyDescent="0.25">
      <c r="A72" s="65">
        <v>44075</v>
      </c>
      <c r="B72" s="66">
        <v>6.3470215967303192</v>
      </c>
      <c r="C72" s="73">
        <v>6.4497390000000001</v>
      </c>
      <c r="D72" s="69"/>
      <c r="E72" s="69"/>
      <c r="F72" s="69"/>
      <c r="G72" s="69"/>
      <c r="H72" s="69"/>
      <c r="I72" s="69"/>
      <c r="J72" s="69"/>
    </row>
    <row r="73" spans="1:10" ht="15" x14ac:dyDescent="0.25">
      <c r="A73" s="65">
        <v>44105</v>
      </c>
      <c r="B73" s="66">
        <v>6.258187517677225</v>
      </c>
      <c r="C73" s="73">
        <v>6.2386990000000004</v>
      </c>
      <c r="D73" s="69"/>
      <c r="E73" s="69"/>
      <c r="F73" s="69"/>
      <c r="G73" s="69"/>
      <c r="H73" s="69"/>
      <c r="I73" s="69"/>
      <c r="J73" s="69"/>
    </row>
    <row r="74" spans="1:10" ht="15" x14ac:dyDescent="0.25">
      <c r="A74" s="65">
        <v>44136</v>
      </c>
      <c r="B74" s="66">
        <v>6.1269750766260627</v>
      </c>
      <c r="C74" s="73">
        <v>6.0866319999999998</v>
      </c>
      <c r="D74" s="69"/>
      <c r="E74" s="69"/>
      <c r="F74" s="69"/>
      <c r="G74" s="69"/>
      <c r="H74" s="69"/>
      <c r="I74" s="69"/>
      <c r="J74" s="69"/>
    </row>
    <row r="75" spans="1:10" ht="15" x14ac:dyDescent="0.25">
      <c r="A75" s="65">
        <v>44166</v>
      </c>
      <c r="B75" s="66">
        <v>5.8943568233173842</v>
      </c>
      <c r="C75" s="73">
        <v>5.8144</v>
      </c>
      <c r="D75" s="69"/>
      <c r="E75" s="69"/>
      <c r="F75" s="69"/>
      <c r="G75" s="69"/>
      <c r="H75" s="69"/>
      <c r="I75" s="69"/>
      <c r="J75" s="69"/>
    </row>
    <row r="76" spans="1:10" ht="15" x14ac:dyDescent="0.25">
      <c r="A76" s="65">
        <v>44197</v>
      </c>
      <c r="B76" s="66">
        <v>5.7678232789129744</v>
      </c>
      <c r="C76" s="73">
        <v>5.6065620000000003</v>
      </c>
      <c r="D76" s="69"/>
      <c r="E76" s="69"/>
      <c r="F76" s="69"/>
      <c r="G76" s="69"/>
      <c r="H76" s="69"/>
      <c r="I76" s="69"/>
      <c r="J76" s="69"/>
    </row>
    <row r="77" spans="1:10" ht="15" x14ac:dyDescent="0.25">
      <c r="A77" s="65">
        <v>44228</v>
      </c>
      <c r="B77" s="66">
        <v>5.6897299245458752</v>
      </c>
      <c r="C77" s="73">
        <v>5.5874309999999996</v>
      </c>
      <c r="D77" s="69"/>
      <c r="E77" s="69"/>
      <c r="F77" s="69"/>
      <c r="G77" s="69"/>
      <c r="H77" s="69"/>
      <c r="I77" s="69"/>
      <c r="J77" s="69"/>
    </row>
    <row r="78" spans="1:10" ht="15" x14ac:dyDescent="0.25">
      <c r="A78" s="65">
        <v>44256</v>
      </c>
      <c r="B78" s="66">
        <v>5.4087988090414445</v>
      </c>
      <c r="C78" s="73">
        <v>5.3250099999999998</v>
      </c>
      <c r="D78" s="69"/>
      <c r="E78" s="69"/>
      <c r="F78" s="69"/>
      <c r="G78" s="69"/>
      <c r="H78" s="69"/>
      <c r="I78" s="69"/>
      <c r="J78" s="69"/>
    </row>
    <row r="79" spans="1:10" ht="15" x14ac:dyDescent="0.25">
      <c r="A79" s="65">
        <v>44287</v>
      </c>
      <c r="B79" s="66">
        <v>5.1969768767279181</v>
      </c>
      <c r="C79" s="73">
        <v>5.1883509999999999</v>
      </c>
      <c r="D79" s="69"/>
      <c r="E79" s="69"/>
      <c r="F79" s="69"/>
      <c r="G79" s="69"/>
      <c r="H79" s="69"/>
      <c r="I79" s="69"/>
      <c r="J79" s="69"/>
    </row>
    <row r="80" spans="1:10" ht="15" x14ac:dyDescent="0.25">
      <c r="A80" s="65">
        <v>44317</v>
      </c>
      <c r="B80" s="66">
        <v>4.9030927776949591</v>
      </c>
      <c r="C80" s="73">
        <v>4.9618209999999996</v>
      </c>
      <c r="D80" s="69"/>
      <c r="E80" s="69"/>
      <c r="F80" s="69"/>
      <c r="G80" s="69"/>
      <c r="H80" s="69"/>
      <c r="I80" s="69"/>
      <c r="J80" s="69"/>
    </row>
    <row r="81" spans="1:10" ht="15" x14ac:dyDescent="0.25">
      <c r="A81" s="65">
        <v>44348</v>
      </c>
      <c r="B81" s="66">
        <v>4.7684960788551969</v>
      </c>
      <c r="C81" s="73">
        <v>4.8782490000000003</v>
      </c>
      <c r="D81" s="69"/>
      <c r="E81" s="69"/>
      <c r="F81" s="69"/>
      <c r="G81" s="69"/>
      <c r="H81" s="69"/>
      <c r="I81" s="69"/>
      <c r="J81" s="69"/>
    </row>
    <row r="82" spans="1:10" ht="15" x14ac:dyDescent="0.25">
      <c r="A82" s="65">
        <v>44378</v>
      </c>
      <c r="B82" s="66">
        <v>4.5647929048489608</v>
      </c>
      <c r="C82" s="73">
        <v>4.6757590000000002</v>
      </c>
      <c r="D82" s="69"/>
      <c r="E82" s="69"/>
      <c r="F82" s="69"/>
      <c r="G82" s="69"/>
      <c r="H82" s="69"/>
      <c r="I82" s="69"/>
      <c r="J82" s="69"/>
    </row>
    <row r="83" spans="1:10" ht="15" x14ac:dyDescent="0.25">
      <c r="A83" s="65">
        <v>44409</v>
      </c>
      <c r="B83" s="66">
        <v>4.4404178762336617</v>
      </c>
      <c r="C83" s="73">
        <v>4.5705330000000002</v>
      </c>
      <c r="D83" s="69"/>
      <c r="E83" s="69"/>
      <c r="F83" s="69"/>
      <c r="G83" s="69"/>
      <c r="H83" s="69"/>
      <c r="I83" s="69"/>
      <c r="J83" s="69"/>
    </row>
    <row r="84" spans="1:10" ht="15" x14ac:dyDescent="0.25">
      <c r="A84" s="65">
        <v>44440</v>
      </c>
      <c r="B84" s="66">
        <v>4.341892521565895</v>
      </c>
      <c r="C84" s="73">
        <v>4.3925169999999998</v>
      </c>
      <c r="D84" s="69"/>
      <c r="E84" s="69"/>
      <c r="F84" s="69"/>
      <c r="G84" s="69"/>
      <c r="H84" s="69"/>
      <c r="I84" s="69"/>
      <c r="J84" s="69"/>
    </row>
    <row r="85" spans="1:10" ht="15" x14ac:dyDescent="0.25">
      <c r="A85" s="65">
        <v>44470</v>
      </c>
      <c r="B85" s="66">
        <v>4.3456103176917988</v>
      </c>
      <c r="C85" s="73">
        <v>4.3318019999999997</v>
      </c>
      <c r="D85" s="69"/>
      <c r="E85" s="69"/>
      <c r="F85" s="69"/>
      <c r="G85" s="69"/>
      <c r="H85" s="69"/>
      <c r="I85" s="69"/>
      <c r="J85" s="69"/>
    </row>
    <row r="86" spans="1:10" ht="15" x14ac:dyDescent="0.25">
      <c r="A86" s="65">
        <v>44501</v>
      </c>
      <c r="B86" s="66">
        <v>4.3010104117001111</v>
      </c>
      <c r="C86" s="73">
        <v>4.2808580000000003</v>
      </c>
      <c r="D86" s="69"/>
      <c r="E86" s="69"/>
      <c r="F86" s="69"/>
      <c r="G86" s="69"/>
      <c r="H86" s="69"/>
      <c r="I86" s="69"/>
      <c r="J86" s="69"/>
    </row>
    <row r="87" spans="1:10" ht="15" x14ac:dyDescent="0.25">
      <c r="A87" s="65">
        <v>44531</v>
      </c>
      <c r="B87" s="66">
        <v>4.2817942908089854</v>
      </c>
      <c r="C87" s="73">
        <v>4.2046679999999999</v>
      </c>
      <c r="D87" s="69"/>
      <c r="E87" s="69"/>
      <c r="F87" s="69"/>
      <c r="G87" s="69"/>
      <c r="H87" s="69"/>
      <c r="I87" s="69"/>
      <c r="J87" s="69"/>
    </row>
    <row r="88" spans="1:10" ht="15" x14ac:dyDescent="0.25">
      <c r="A88" s="65">
        <v>44562</v>
      </c>
      <c r="B88" s="66">
        <v>4.4055777814328305</v>
      </c>
      <c r="C88" s="73">
        <v>4.2806639999999998</v>
      </c>
      <c r="D88" s="69"/>
      <c r="E88" s="69"/>
      <c r="F88" s="69"/>
      <c r="G88" s="69"/>
      <c r="H88" s="69"/>
      <c r="I88" s="69"/>
      <c r="J88" s="69"/>
    </row>
    <row r="89" spans="1:10" ht="15" x14ac:dyDescent="0.25">
      <c r="A89" s="65">
        <v>44593</v>
      </c>
      <c r="B89" s="66">
        <v>4.1031908859093162</v>
      </c>
      <c r="C89" s="73">
        <v>4.0461270000000003</v>
      </c>
      <c r="D89" s="69"/>
      <c r="E89" s="69"/>
      <c r="F89" s="69"/>
      <c r="G89" s="69"/>
      <c r="H89" s="69"/>
      <c r="I89" s="69"/>
      <c r="J89" s="69"/>
    </row>
    <row r="90" spans="1:10" ht="15" x14ac:dyDescent="0.25">
      <c r="A90" s="65">
        <v>44621</v>
      </c>
      <c r="B90" s="66">
        <v>4.1332812059455124</v>
      </c>
      <c r="C90" s="73">
        <v>4.0821560000000003</v>
      </c>
      <c r="D90" s="69"/>
      <c r="E90" s="69"/>
      <c r="F90" s="69"/>
      <c r="G90" s="69"/>
      <c r="H90" s="69"/>
      <c r="I90" s="69"/>
      <c r="J90" s="69"/>
    </row>
    <row r="91" spans="1:10" ht="15" x14ac:dyDescent="0.25">
      <c r="A91" s="65">
        <v>44652</v>
      </c>
      <c r="B91" s="66">
        <v>4.0183559142609457</v>
      </c>
      <c r="C91" s="73">
        <v>4.0369460000000004</v>
      </c>
      <c r="D91" s="69"/>
      <c r="E91" s="69"/>
      <c r="F91" s="69"/>
      <c r="G91" s="69"/>
      <c r="H91" s="69"/>
      <c r="I91" s="69"/>
      <c r="J91" s="69"/>
    </row>
    <row r="92" spans="1:10" ht="15" x14ac:dyDescent="0.25">
      <c r="A92" s="65">
        <v>44682</v>
      </c>
      <c r="B92" s="66">
        <v>3.949582856281673</v>
      </c>
      <c r="C92" s="73">
        <v>3.9950549999999998</v>
      </c>
      <c r="D92" s="69"/>
      <c r="E92" s="69"/>
      <c r="F92" s="69"/>
      <c r="G92" s="69"/>
      <c r="H92" s="69"/>
      <c r="I92" s="69"/>
      <c r="J92" s="69"/>
    </row>
    <row r="93" spans="1:10" ht="15" x14ac:dyDescent="0.25">
      <c r="A93" s="65">
        <v>44713</v>
      </c>
      <c r="B93" s="66">
        <v>3.952035711378981</v>
      </c>
      <c r="C93" s="73">
        <v>4.0424300000000004</v>
      </c>
      <c r="D93" s="69"/>
      <c r="E93" s="69"/>
      <c r="F93" s="69"/>
      <c r="G93" s="69"/>
      <c r="H93" s="69"/>
      <c r="I93" s="69"/>
      <c r="J93" s="69"/>
    </row>
    <row r="94" spans="1:10" ht="15" x14ac:dyDescent="0.25">
      <c r="A94" s="65">
        <v>44743</v>
      </c>
      <c r="B94" s="66">
        <v>3.8852209528327153</v>
      </c>
      <c r="C94" s="73">
        <v>3.9817429999999998</v>
      </c>
      <c r="D94" s="69"/>
      <c r="E94" s="69"/>
      <c r="F94" s="69"/>
      <c r="G94" s="69"/>
      <c r="H94" s="69"/>
      <c r="I94" s="69"/>
      <c r="J94" s="69"/>
    </row>
    <row r="95" spans="1:10" ht="15" x14ac:dyDescent="0.25">
      <c r="A95" s="65">
        <v>44774</v>
      </c>
      <c r="B95" s="66">
        <v>3.8096279970392248</v>
      </c>
      <c r="C95" s="73">
        <v>3.910593</v>
      </c>
      <c r="D95" s="69"/>
      <c r="E95" s="69"/>
      <c r="F95" s="69"/>
      <c r="G95" s="69"/>
      <c r="H95" s="69"/>
      <c r="I95" s="69"/>
      <c r="J95" s="69"/>
    </row>
    <row r="96" spans="1:10" ht="15" x14ac:dyDescent="0.25">
      <c r="A96" s="65">
        <v>44805</v>
      </c>
      <c r="B96" s="66">
        <v>3.8829121967233946</v>
      </c>
      <c r="C96" s="73">
        <v>3.895794</v>
      </c>
      <c r="D96" s="69"/>
      <c r="E96" s="69"/>
      <c r="F96" s="69"/>
      <c r="G96" s="69"/>
      <c r="H96" s="69"/>
      <c r="I96" s="69"/>
      <c r="J96" s="69"/>
    </row>
    <row r="97" spans="1:10" ht="15" x14ac:dyDescent="0.25">
      <c r="A97" s="65">
        <v>44835</v>
      </c>
      <c r="B97" s="66">
        <v>3.878670255400603</v>
      </c>
      <c r="C97" s="73">
        <v>3.8549340000000001</v>
      </c>
      <c r="D97" s="69"/>
      <c r="E97" s="69"/>
      <c r="F97" s="69"/>
      <c r="G97" s="69"/>
      <c r="H97" s="69"/>
      <c r="I97" s="69"/>
      <c r="J97" s="69"/>
    </row>
    <row r="98" spans="1:10" ht="15" x14ac:dyDescent="0.25">
      <c r="A98" s="65">
        <v>44866</v>
      </c>
      <c r="B98" s="66">
        <v>3.6782985343035586</v>
      </c>
      <c r="C98" s="73">
        <v>3.6568939999999999</v>
      </c>
      <c r="D98" s="69"/>
      <c r="E98" s="69"/>
      <c r="F98" s="69"/>
      <c r="G98" s="69"/>
      <c r="H98" s="69"/>
      <c r="I98" s="69"/>
      <c r="J98" s="69"/>
    </row>
    <row r="99" spans="1:10" ht="15" x14ac:dyDescent="0.25">
      <c r="A99" s="65">
        <v>44896</v>
      </c>
      <c r="B99" s="66">
        <v>3.7230318868686911</v>
      </c>
      <c r="C99" s="73">
        <v>3.631678</v>
      </c>
      <c r="D99" s="69"/>
      <c r="E99" s="69"/>
      <c r="F99" s="69"/>
      <c r="G99" s="69"/>
      <c r="H99" s="69"/>
      <c r="I99" s="69"/>
      <c r="J99" s="69"/>
    </row>
    <row r="100" spans="1:10" ht="15" x14ac:dyDescent="0.25">
      <c r="A100" s="65">
        <v>44927</v>
      </c>
      <c r="B100" s="66">
        <v>3.6158629538094149</v>
      </c>
      <c r="C100" s="73">
        <v>3.516632</v>
      </c>
      <c r="D100" s="69"/>
      <c r="E100" s="69"/>
      <c r="F100" s="69"/>
      <c r="G100" s="69"/>
      <c r="H100" s="69"/>
      <c r="I100" s="69"/>
      <c r="J100" s="69"/>
    </row>
    <row r="101" spans="1:10" ht="15" x14ac:dyDescent="0.25">
      <c r="A101" s="65">
        <v>44958</v>
      </c>
      <c r="B101" s="66">
        <v>3.493712613307725</v>
      </c>
      <c r="C101" s="73">
        <v>3.448213</v>
      </c>
      <c r="D101" s="69"/>
      <c r="E101" s="69"/>
      <c r="F101" s="69"/>
      <c r="G101" s="69"/>
      <c r="H101" s="69"/>
      <c r="I101" s="69"/>
      <c r="J101" s="69"/>
    </row>
    <row r="102" spans="1:10" ht="15" x14ac:dyDescent="0.25">
      <c r="A102" s="65">
        <v>44986</v>
      </c>
      <c r="B102" s="66">
        <v>3.4506141891805844</v>
      </c>
      <c r="C102" s="73">
        <v>3.4154149999999999</v>
      </c>
      <c r="D102" s="69"/>
      <c r="E102" s="69"/>
      <c r="F102" s="69"/>
      <c r="G102" s="69"/>
      <c r="H102" s="69"/>
      <c r="I102" s="69"/>
      <c r="J102" s="69"/>
    </row>
    <row r="103" spans="1:10" ht="15" x14ac:dyDescent="0.25">
      <c r="A103" s="65">
        <v>45017</v>
      </c>
      <c r="B103" s="66">
        <v>3.2526444994799943</v>
      </c>
      <c r="C103" s="73">
        <v>3.28607</v>
      </c>
      <c r="D103" s="69"/>
      <c r="E103" s="69"/>
      <c r="F103" s="69"/>
      <c r="G103" s="69"/>
      <c r="H103" s="69"/>
      <c r="I103" s="69"/>
      <c r="J103" s="69"/>
    </row>
    <row r="104" spans="1:10" ht="15" x14ac:dyDescent="0.25">
      <c r="A104" s="65">
        <v>45047</v>
      </c>
      <c r="B104" s="66">
        <v>3.1743280518837245</v>
      </c>
      <c r="C104" s="73">
        <v>3.2067420000000002</v>
      </c>
      <c r="D104" s="69"/>
      <c r="E104" s="69"/>
      <c r="F104" s="69"/>
      <c r="G104" s="69"/>
      <c r="H104" s="69"/>
      <c r="I104" s="69"/>
      <c r="J104" s="69"/>
    </row>
    <row r="105" spans="1:10" ht="15" x14ac:dyDescent="0.25">
      <c r="A105" s="65">
        <v>45078</v>
      </c>
      <c r="B105" s="66">
        <v>3.095834840527381</v>
      </c>
      <c r="C105" s="73">
        <v>3.1811699999999998</v>
      </c>
      <c r="D105" s="69"/>
      <c r="E105" s="69"/>
      <c r="F105" s="69"/>
      <c r="G105" s="69"/>
      <c r="H105" s="69"/>
      <c r="I105" s="69"/>
      <c r="J105" s="69"/>
    </row>
    <row r="106" spans="1:10" ht="15" x14ac:dyDescent="0.25">
      <c r="A106" s="65">
        <v>45108</v>
      </c>
      <c r="B106" s="66">
        <v>2.9824176086872067</v>
      </c>
      <c r="C106" s="73">
        <v>3.0670160000000002</v>
      </c>
      <c r="D106" s="69"/>
      <c r="E106" s="69"/>
      <c r="F106" s="69"/>
      <c r="G106" s="69"/>
      <c r="H106" s="69"/>
      <c r="I106" s="69"/>
      <c r="J106" s="69"/>
    </row>
    <row r="107" spans="1:10" ht="15" x14ac:dyDescent="0.25">
      <c r="A107" s="65">
        <v>45139</v>
      </c>
      <c r="B107" s="66">
        <v>2.9647111382922549</v>
      </c>
      <c r="C107" s="73">
        <v>3.04501</v>
      </c>
      <c r="D107" s="69"/>
      <c r="E107" s="69"/>
      <c r="F107" s="69"/>
      <c r="G107" s="69"/>
      <c r="H107" s="69"/>
      <c r="I107" s="69"/>
      <c r="J107" s="69"/>
    </row>
    <row r="108" spans="1:10" ht="15" x14ac:dyDescent="0.25">
      <c r="A108" s="65">
        <v>45170</v>
      </c>
      <c r="B108" s="66">
        <v>3.0334209246670336</v>
      </c>
      <c r="C108" s="73">
        <v>3.0339399999999999</v>
      </c>
      <c r="D108" s="69"/>
      <c r="E108" s="69"/>
      <c r="F108" s="69"/>
      <c r="G108" s="69"/>
      <c r="H108" s="69"/>
      <c r="I108" s="69"/>
      <c r="J108" s="69"/>
    </row>
    <row r="109" spans="1:10" ht="15" x14ac:dyDescent="0.25">
      <c r="A109" s="65">
        <v>45200</v>
      </c>
      <c r="B109" s="66">
        <v>2.9145361143139406</v>
      </c>
      <c r="C109" s="73">
        <v>2.900849</v>
      </c>
      <c r="D109" s="69"/>
      <c r="E109" s="69"/>
      <c r="F109" s="69"/>
      <c r="G109" s="69"/>
      <c r="H109" s="69"/>
      <c r="I109" s="69"/>
      <c r="J109" s="69"/>
    </row>
    <row r="110" spans="1:10" ht="15" x14ac:dyDescent="0.25">
      <c r="A110" s="65">
        <v>45231</v>
      </c>
      <c r="B110" s="66">
        <v>2.9277864750329563</v>
      </c>
      <c r="C110" s="73">
        <v>2.907343</v>
      </c>
      <c r="D110" s="74"/>
      <c r="E110" s="69"/>
      <c r="F110" s="69"/>
      <c r="G110" s="69"/>
      <c r="H110" s="69"/>
      <c r="I110" s="69"/>
      <c r="J110" s="69"/>
    </row>
    <row r="111" spans="1:10" ht="15" x14ac:dyDescent="0.25">
      <c r="A111" s="65">
        <v>45261</v>
      </c>
      <c r="B111" s="66">
        <v>2.9912087073470199</v>
      </c>
      <c r="C111" s="73">
        <v>2.9016660000000001</v>
      </c>
      <c r="D111" s="74"/>
      <c r="E111" s="69"/>
      <c r="F111" s="69"/>
      <c r="G111" s="69"/>
      <c r="H111" s="69"/>
      <c r="I111" s="69"/>
      <c r="J111" s="69"/>
    </row>
    <row r="112" spans="1:10" ht="15" x14ac:dyDescent="0.25">
      <c r="A112" s="65">
        <v>45292</v>
      </c>
      <c r="B112" s="66">
        <v>2.8515424265723528</v>
      </c>
      <c r="C112" s="73">
        <v>2.7748110000000001</v>
      </c>
      <c r="D112" s="74"/>
      <c r="E112" s="69"/>
      <c r="F112" s="69"/>
      <c r="G112" s="69"/>
      <c r="H112" s="69"/>
      <c r="I112" s="69"/>
      <c r="J112" s="69"/>
    </row>
    <row r="113" spans="1:10" ht="15" x14ac:dyDescent="0.25">
      <c r="A113" s="65">
        <v>45323</v>
      </c>
      <c r="B113" s="66">
        <v>2.7927407491754463</v>
      </c>
      <c r="C113" s="73">
        <v>2.7535609999999999</v>
      </c>
      <c r="D113" s="74"/>
      <c r="E113" s="69"/>
      <c r="F113" s="69"/>
      <c r="G113" s="69"/>
      <c r="H113" s="69"/>
      <c r="I113" s="69"/>
      <c r="J113" s="69"/>
    </row>
    <row r="114" spans="1:10" ht="15" x14ac:dyDescent="0.25">
      <c r="A114" s="65">
        <v>45352</v>
      </c>
      <c r="B114" s="66">
        <v>2.677809008199918</v>
      </c>
      <c r="C114" s="73">
        <v>2.6562570000000001</v>
      </c>
      <c r="D114" s="74"/>
      <c r="E114" s="69"/>
      <c r="F114" s="69"/>
      <c r="G114" s="69"/>
      <c r="H114" s="69"/>
      <c r="I114" s="69"/>
      <c r="J114" s="69"/>
    </row>
    <row r="115" spans="1:10" ht="15" x14ac:dyDescent="0.25">
      <c r="A115" s="65">
        <v>45383</v>
      </c>
      <c r="B115" s="66">
        <v>2.5824215868727367</v>
      </c>
      <c r="C115" s="73">
        <v>2.6155490000000001</v>
      </c>
      <c r="D115" s="74"/>
      <c r="E115" s="69"/>
      <c r="F115" s="69"/>
      <c r="G115" s="69"/>
      <c r="H115" s="69"/>
      <c r="I115" s="69"/>
      <c r="J115" s="69"/>
    </row>
    <row r="116" spans="1:10" ht="15" x14ac:dyDescent="0.25">
      <c r="A116" s="65">
        <v>45413</v>
      </c>
      <c r="B116" s="66">
        <v>2.6345525009953552</v>
      </c>
      <c r="C116" s="73">
        <v>2.6521240000000001</v>
      </c>
      <c r="D116" s="74"/>
      <c r="E116" s="69"/>
      <c r="F116" s="69"/>
      <c r="G116" s="69"/>
      <c r="H116" s="69"/>
      <c r="I116" s="69"/>
      <c r="J116" s="69"/>
    </row>
    <row r="117" spans="1:10" ht="15" x14ac:dyDescent="0.25">
      <c r="A117" s="65">
        <v>45444</v>
      </c>
      <c r="B117" s="66">
        <v>2.4375276669704919</v>
      </c>
      <c r="C117" s="73">
        <v>2.5124580000000001</v>
      </c>
      <c r="D117" s="74"/>
      <c r="E117" s="69"/>
      <c r="F117" s="69"/>
      <c r="G117" s="69"/>
      <c r="H117" s="69"/>
      <c r="I117" s="69"/>
      <c r="J117" s="69"/>
    </row>
    <row r="118" spans="1:10" ht="15" x14ac:dyDescent="0.25">
      <c r="A118" s="65">
        <v>45474</v>
      </c>
      <c r="B118" s="66">
        <v>2.4437520898124494</v>
      </c>
      <c r="C118" s="73">
        <v>2.5148519999999999</v>
      </c>
      <c r="D118" s="74"/>
      <c r="E118" s="69"/>
      <c r="F118" s="69"/>
      <c r="G118" s="69"/>
      <c r="H118" s="69"/>
      <c r="I118" s="69"/>
      <c r="J118" s="69"/>
    </row>
    <row r="119" spans="1:10" ht="15" x14ac:dyDescent="0.25">
      <c r="A119" s="65">
        <v>45505</v>
      </c>
      <c r="B119" s="66">
        <v>2.411</v>
      </c>
      <c r="C119" s="73">
        <v>2.4755530000000001</v>
      </c>
      <c r="D119" s="74"/>
      <c r="E119" s="69"/>
      <c r="F119" s="69"/>
      <c r="G119" s="69"/>
      <c r="H119" s="69"/>
      <c r="I119" s="69"/>
      <c r="J119" s="69"/>
    </row>
    <row r="120" spans="1:10" x14ac:dyDescent="0.25">
      <c r="A120" s="75"/>
      <c r="C120" s="77"/>
    </row>
    <row r="121" spans="1:10" x14ac:dyDescent="0.25">
      <c r="A121" s="75"/>
      <c r="C121" s="77"/>
    </row>
    <row r="122" spans="1:10" x14ac:dyDescent="0.25">
      <c r="A122" s="75"/>
      <c r="C122" s="77"/>
    </row>
    <row r="123" spans="1:10" x14ac:dyDescent="0.25">
      <c r="A123" s="75"/>
      <c r="C123" s="77"/>
    </row>
    <row r="124" spans="1:10" x14ac:dyDescent="0.25">
      <c r="A124" s="75"/>
      <c r="C124" s="77"/>
    </row>
    <row r="125" spans="1:10" x14ac:dyDescent="0.25">
      <c r="A125" s="75"/>
      <c r="C125" s="77"/>
    </row>
    <row r="126" spans="1:10" x14ac:dyDescent="0.25">
      <c r="A126" s="75"/>
      <c r="C126" s="78"/>
    </row>
    <row r="127" spans="1:10" x14ac:dyDescent="0.25">
      <c r="A127" s="75"/>
      <c r="C127" s="78"/>
    </row>
    <row r="128" spans="1:10" x14ac:dyDescent="0.25">
      <c r="A128" s="75"/>
      <c r="C128" s="78"/>
    </row>
    <row r="129" spans="1:3" x14ac:dyDescent="0.25">
      <c r="A129" s="75"/>
      <c r="C129" s="78"/>
    </row>
    <row r="130" spans="1:3" x14ac:dyDescent="0.25">
      <c r="A130" s="75"/>
    </row>
    <row r="131" spans="1:3" x14ac:dyDescent="0.25">
      <c r="A131" s="75"/>
    </row>
    <row r="132" spans="1:3" s="76" customFormat="1" ht="15" x14ac:dyDescent="0.2">
      <c r="A132" s="75"/>
      <c r="C132" s="79"/>
    </row>
    <row r="133" spans="1:3" s="76" customFormat="1" ht="15" x14ac:dyDescent="0.2">
      <c r="A133" s="75"/>
      <c r="C133" s="79"/>
    </row>
    <row r="134" spans="1:3" s="76" customFormat="1" ht="15" x14ac:dyDescent="0.2">
      <c r="A134" s="75"/>
      <c r="C134" s="79"/>
    </row>
    <row r="135" spans="1:3" s="76" customFormat="1" ht="15" x14ac:dyDescent="0.2">
      <c r="A135" s="75"/>
      <c r="C135" s="79"/>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1"/>
  <sheetViews>
    <sheetView view="pageBreakPreview" zoomScale="90" zoomScaleNormal="106" zoomScaleSheetLayoutView="90" workbookViewId="0"/>
  </sheetViews>
  <sheetFormatPr defaultColWidth="9.140625" defaultRowHeight="14.25" x14ac:dyDescent="0.2"/>
  <cols>
    <col min="1" max="1" width="11.42578125" style="118" customWidth="1"/>
    <col min="2" max="6" width="16.28515625" style="117" customWidth="1"/>
    <col min="7" max="8" width="9.140625" style="117"/>
    <col min="9" max="11" width="13.28515625" style="117" customWidth="1"/>
    <col min="12" max="16384" width="9.140625" style="117"/>
  </cols>
  <sheetData>
    <row r="1" spans="1:11" ht="23.25" x14ac:dyDescent="0.35">
      <c r="A1" s="55" t="s">
        <v>102</v>
      </c>
      <c r="B1" s="64"/>
      <c r="C1" s="64"/>
      <c r="D1" s="64"/>
      <c r="E1" s="64"/>
      <c r="F1" s="64"/>
      <c r="G1" s="64"/>
      <c r="H1" s="116"/>
      <c r="I1" s="116"/>
      <c r="J1" s="116"/>
      <c r="K1" s="116"/>
    </row>
    <row r="2" spans="1:11" ht="23.25" x14ac:dyDescent="0.35">
      <c r="A2" s="55"/>
      <c r="B2" s="64"/>
      <c r="C2" s="64"/>
      <c r="D2" s="64"/>
      <c r="E2" s="64"/>
      <c r="F2" s="64"/>
      <c r="G2" s="64"/>
      <c r="H2" s="116"/>
      <c r="I2" s="116"/>
      <c r="J2" s="116"/>
      <c r="K2" s="116"/>
    </row>
    <row r="3" spans="1:11" ht="60" x14ac:dyDescent="0.25">
      <c r="A3" s="64" t="s">
        <v>1</v>
      </c>
      <c r="B3" s="64" t="s">
        <v>103</v>
      </c>
      <c r="C3" s="64" t="s">
        <v>104</v>
      </c>
      <c r="D3" s="64" t="s">
        <v>105</v>
      </c>
      <c r="E3" s="64" t="s">
        <v>106</v>
      </c>
      <c r="F3" s="64" t="s">
        <v>124</v>
      </c>
      <c r="G3" s="64"/>
      <c r="H3" s="116"/>
      <c r="I3" s="116"/>
      <c r="J3" s="116"/>
      <c r="K3" s="116"/>
    </row>
    <row r="4" spans="1:11" x14ac:dyDescent="0.2">
      <c r="A4" s="65">
        <v>43831</v>
      </c>
      <c r="B4" s="66">
        <v>0.20533880903490762</v>
      </c>
      <c r="C4" s="66">
        <v>3</v>
      </c>
      <c r="D4" s="66">
        <v>15</v>
      </c>
      <c r="E4" s="66">
        <v>6.7</v>
      </c>
      <c r="F4" s="66">
        <v>6.7397540526261599</v>
      </c>
      <c r="G4" s="116"/>
      <c r="H4" s="116"/>
      <c r="I4" s="116"/>
      <c r="J4" s="116"/>
      <c r="K4" s="116"/>
    </row>
    <row r="5" spans="1:11" x14ac:dyDescent="0.2">
      <c r="A5" s="65">
        <v>43862</v>
      </c>
      <c r="B5" s="66">
        <v>-1.0582010582010581</v>
      </c>
      <c r="C5" s="66">
        <v>5</v>
      </c>
      <c r="D5" s="66">
        <v>13</v>
      </c>
      <c r="E5" s="66">
        <v>6.8</v>
      </c>
      <c r="F5" s="66">
        <v>6.7612896422058002</v>
      </c>
      <c r="G5" s="116"/>
      <c r="H5" s="116"/>
      <c r="I5" s="116"/>
      <c r="J5" s="116"/>
      <c r="K5" s="116"/>
    </row>
    <row r="6" spans="1:11" x14ac:dyDescent="0.2">
      <c r="A6" s="65">
        <v>43891</v>
      </c>
      <c r="B6" s="66">
        <v>-2.8627195836044241</v>
      </c>
      <c r="C6" s="66">
        <v>4</v>
      </c>
      <c r="D6" s="66">
        <v>11</v>
      </c>
      <c r="E6" s="66">
        <v>7.5</v>
      </c>
      <c r="F6" s="66">
        <v>6.5474894619488699</v>
      </c>
      <c r="G6" s="116"/>
      <c r="H6" s="116"/>
      <c r="I6" s="116"/>
      <c r="J6" s="116"/>
      <c r="K6" s="116"/>
    </row>
    <row r="7" spans="1:11" x14ac:dyDescent="0.2">
      <c r="A7" s="65">
        <v>43922</v>
      </c>
      <c r="B7" s="66">
        <v>-14.376590330788805</v>
      </c>
      <c r="C7" s="66">
        <v>-7</v>
      </c>
      <c r="D7" s="66">
        <v>6</v>
      </c>
      <c r="E7" s="66">
        <v>7.6</v>
      </c>
      <c r="F7" s="66">
        <v>7.0312687711762996</v>
      </c>
      <c r="G7" s="116"/>
      <c r="H7" s="116"/>
      <c r="I7" s="116"/>
      <c r="J7" s="116"/>
      <c r="K7" s="116"/>
    </row>
    <row r="8" spans="1:11" x14ac:dyDescent="0.2">
      <c r="A8" s="65">
        <v>43952</v>
      </c>
      <c r="B8" s="66">
        <v>-20.080784766301214</v>
      </c>
      <c r="C8" s="66">
        <v>-17</v>
      </c>
      <c r="D8" s="66">
        <v>3</v>
      </c>
      <c r="E8" s="66">
        <v>8.1999999999999993</v>
      </c>
      <c r="F8" s="66">
        <v>7.82942497358267</v>
      </c>
      <c r="G8" s="116"/>
      <c r="H8" s="116"/>
      <c r="I8" s="116"/>
      <c r="J8" s="116"/>
      <c r="K8" s="116"/>
    </row>
    <row r="9" spans="1:11" x14ac:dyDescent="0.2">
      <c r="A9" s="65">
        <v>43983</v>
      </c>
      <c r="B9" s="66">
        <v>-13.945578231292515</v>
      </c>
      <c r="C9" s="66">
        <v>-2</v>
      </c>
      <c r="D9" s="66">
        <v>14</v>
      </c>
      <c r="E9" s="66">
        <v>6.5</v>
      </c>
      <c r="F9" s="66">
        <v>7.1195367322351197</v>
      </c>
      <c r="G9" s="116"/>
      <c r="H9" s="116"/>
      <c r="I9" s="116"/>
      <c r="J9" s="116"/>
      <c r="K9" s="116"/>
    </row>
    <row r="10" spans="1:11" x14ac:dyDescent="0.2">
      <c r="A10" s="65">
        <v>44013</v>
      </c>
      <c r="B10" s="66">
        <v>-6.6096866096866105</v>
      </c>
      <c r="C10" s="66">
        <v>-2</v>
      </c>
      <c r="D10" s="66">
        <v>21</v>
      </c>
      <c r="E10" s="66">
        <v>6.9</v>
      </c>
      <c r="F10" s="66">
        <v>7.1990428801262798</v>
      </c>
      <c r="G10" s="116"/>
      <c r="H10" s="116"/>
      <c r="I10" s="116"/>
      <c r="J10" s="116"/>
      <c r="K10" s="116"/>
    </row>
    <row r="11" spans="1:11" x14ac:dyDescent="0.2">
      <c r="A11" s="65">
        <v>44044</v>
      </c>
      <c r="B11" s="66">
        <v>-2.9816513761467891</v>
      </c>
      <c r="C11" s="66">
        <v>0</v>
      </c>
      <c r="D11" s="66">
        <v>20</v>
      </c>
      <c r="E11" s="66">
        <v>6.3</v>
      </c>
      <c r="F11" s="66">
        <v>6.69777675581848</v>
      </c>
      <c r="G11" s="116"/>
      <c r="H11" s="116"/>
      <c r="I11" s="116"/>
      <c r="J11" s="116"/>
      <c r="K11" s="116"/>
    </row>
    <row r="12" spans="1:11" x14ac:dyDescent="0.2">
      <c r="A12" s="65">
        <v>44075</v>
      </c>
      <c r="B12" s="66">
        <v>3.0197444831591174</v>
      </c>
      <c r="C12" s="66">
        <v>6</v>
      </c>
      <c r="D12" s="66">
        <v>16</v>
      </c>
      <c r="E12" s="66">
        <v>5.9</v>
      </c>
      <c r="F12" s="66">
        <v>6.2580357684704504</v>
      </c>
      <c r="G12" s="116"/>
      <c r="H12" s="116"/>
      <c r="I12" s="116"/>
      <c r="J12" s="116"/>
      <c r="K12" s="116"/>
    </row>
    <row r="13" spans="1:11" x14ac:dyDescent="0.2">
      <c r="A13" s="65">
        <v>44105</v>
      </c>
      <c r="B13" s="66">
        <v>7.9345850999394312</v>
      </c>
      <c r="C13" s="66">
        <v>19</v>
      </c>
      <c r="D13" s="66">
        <v>11</v>
      </c>
      <c r="E13" s="66">
        <v>5.9</v>
      </c>
      <c r="F13" s="66">
        <v>5.9715287042012601</v>
      </c>
      <c r="G13" s="116"/>
      <c r="H13" s="116"/>
      <c r="I13" s="116"/>
      <c r="J13" s="116"/>
      <c r="K13" s="116"/>
    </row>
    <row r="14" spans="1:11" x14ac:dyDescent="0.2">
      <c r="A14" s="65">
        <v>44136</v>
      </c>
      <c r="B14" s="66">
        <v>10.57631412286257</v>
      </c>
      <c r="C14" s="66">
        <v>22</v>
      </c>
      <c r="D14" s="66">
        <v>7</v>
      </c>
      <c r="E14" s="66">
        <v>5.9</v>
      </c>
      <c r="F14" s="66">
        <v>5.9715290161921599</v>
      </c>
      <c r="G14" s="116"/>
      <c r="H14" s="116"/>
      <c r="I14" s="116"/>
      <c r="J14" s="116"/>
      <c r="K14" s="116"/>
    </row>
    <row r="15" spans="1:11" x14ac:dyDescent="0.2">
      <c r="A15" s="65">
        <v>44166</v>
      </c>
      <c r="B15" s="66">
        <v>16.666666666666664</v>
      </c>
      <c r="C15" s="66">
        <v>27</v>
      </c>
      <c r="D15" s="66">
        <v>7</v>
      </c>
      <c r="E15" s="66">
        <v>5.7</v>
      </c>
      <c r="F15" s="66">
        <v>5.7251842475967303</v>
      </c>
      <c r="G15" s="116"/>
      <c r="H15" s="116"/>
      <c r="I15" s="116"/>
      <c r="J15" s="116"/>
      <c r="K15" s="116"/>
    </row>
    <row r="16" spans="1:11" x14ac:dyDescent="0.2">
      <c r="A16" s="65">
        <v>44197</v>
      </c>
      <c r="B16" s="66">
        <v>15.710382513661203</v>
      </c>
      <c r="C16" s="66">
        <v>68</v>
      </c>
      <c r="D16" s="66">
        <v>6</v>
      </c>
      <c r="E16" s="66">
        <v>4.2</v>
      </c>
      <c r="F16" s="66">
        <v>4.2249675702495297</v>
      </c>
      <c r="G16" s="116"/>
      <c r="H16" s="116"/>
      <c r="I16" s="116"/>
      <c r="J16" s="116"/>
      <c r="K16" s="116"/>
    </row>
    <row r="17" spans="1:11" x14ac:dyDescent="0.2">
      <c r="A17" s="65">
        <v>44228</v>
      </c>
      <c r="B17" s="66">
        <v>17.179144385026738</v>
      </c>
      <c r="C17" s="66">
        <v>51</v>
      </c>
      <c r="D17" s="66">
        <v>3</v>
      </c>
      <c r="E17" s="66">
        <v>4.5999999999999996</v>
      </c>
      <c r="F17" s="66">
        <v>4.5738734058374204</v>
      </c>
      <c r="G17" s="116"/>
      <c r="H17" s="116"/>
      <c r="I17" s="116"/>
      <c r="J17" s="116"/>
      <c r="K17" s="116"/>
    </row>
    <row r="18" spans="1:11" x14ac:dyDescent="0.2">
      <c r="A18" s="65">
        <v>44256</v>
      </c>
      <c r="B18" s="66">
        <v>22.170127260549229</v>
      </c>
      <c r="C18" s="66">
        <v>46</v>
      </c>
      <c r="D18" s="66">
        <v>3</v>
      </c>
      <c r="E18" s="66">
        <v>5.3</v>
      </c>
      <c r="F18" s="66">
        <v>4.6269175054956699</v>
      </c>
      <c r="G18" s="116"/>
      <c r="H18" s="116"/>
      <c r="I18" s="116"/>
      <c r="J18" s="116"/>
      <c r="K18" s="116"/>
    </row>
    <row r="19" spans="1:11" x14ac:dyDescent="0.2">
      <c r="A19" s="65">
        <v>44287</v>
      </c>
      <c r="B19" s="66">
        <v>42.942050520059432</v>
      </c>
      <c r="C19" s="66">
        <v>77</v>
      </c>
      <c r="D19" s="66">
        <v>8</v>
      </c>
      <c r="E19" s="66">
        <v>4.5999999999999996</v>
      </c>
      <c r="F19" s="66">
        <v>4.2557828162548503</v>
      </c>
      <c r="G19" s="54" t="s">
        <v>107</v>
      </c>
      <c r="H19" s="116"/>
      <c r="I19" s="116"/>
      <c r="J19" s="116"/>
      <c r="K19" s="116"/>
    </row>
    <row r="20" spans="1:11" x14ac:dyDescent="0.2">
      <c r="A20" s="65">
        <v>44317</v>
      </c>
      <c r="B20" s="66">
        <v>52.418772563176894</v>
      </c>
      <c r="C20" s="66">
        <v>130</v>
      </c>
      <c r="D20" s="66">
        <v>11</v>
      </c>
      <c r="E20" s="66">
        <v>4</v>
      </c>
      <c r="F20" s="66">
        <v>3.8192664794512901</v>
      </c>
      <c r="G20" s="116"/>
      <c r="H20" s="116"/>
      <c r="I20" s="116"/>
      <c r="J20" s="116"/>
      <c r="K20" s="116"/>
    </row>
    <row r="21" spans="1:11" x14ac:dyDescent="0.2">
      <c r="A21" s="65">
        <v>44348</v>
      </c>
      <c r="B21" s="66">
        <v>44.268774703557312</v>
      </c>
      <c r="C21" s="66">
        <v>77</v>
      </c>
      <c r="D21" s="66">
        <v>1</v>
      </c>
      <c r="E21" s="66">
        <v>3.7</v>
      </c>
      <c r="F21" s="66">
        <v>4.0526263214089502</v>
      </c>
      <c r="G21" s="116"/>
      <c r="H21" s="116"/>
      <c r="I21" s="116"/>
      <c r="J21" s="116"/>
      <c r="K21" s="116"/>
    </row>
    <row r="22" spans="1:11" x14ac:dyDescent="0.2">
      <c r="A22" s="65">
        <v>44378</v>
      </c>
      <c r="B22" s="66">
        <v>35.326418547895052</v>
      </c>
      <c r="C22" s="66">
        <v>69</v>
      </c>
      <c r="D22" s="66">
        <v>-7</v>
      </c>
      <c r="E22" s="66">
        <v>3.8</v>
      </c>
      <c r="F22" s="66">
        <v>3.9646456770160601</v>
      </c>
      <c r="G22" s="116"/>
      <c r="H22" s="116"/>
      <c r="I22" s="116"/>
      <c r="J22" s="116"/>
      <c r="K22" s="116"/>
    </row>
    <row r="23" spans="1:11" x14ac:dyDescent="0.2">
      <c r="A23" s="65">
        <v>44409</v>
      </c>
      <c r="B23" s="66">
        <v>32.860520094562645</v>
      </c>
      <c r="C23" s="66">
        <v>56</v>
      </c>
      <c r="D23" s="66">
        <v>-7</v>
      </c>
      <c r="E23" s="66">
        <v>3.7</v>
      </c>
      <c r="F23" s="66">
        <v>3.9335669735798202</v>
      </c>
      <c r="G23" s="116"/>
      <c r="H23" s="116"/>
      <c r="I23" s="116"/>
      <c r="J23" s="116"/>
      <c r="K23" s="116"/>
    </row>
    <row r="24" spans="1:11" x14ac:dyDescent="0.2">
      <c r="A24" s="65">
        <v>44440</v>
      </c>
      <c r="B24" s="66">
        <v>25.986471251409242</v>
      </c>
      <c r="C24" s="66">
        <v>54</v>
      </c>
      <c r="D24" s="66">
        <v>-4</v>
      </c>
      <c r="E24" s="66">
        <v>3.7</v>
      </c>
      <c r="F24" s="66">
        <v>3.9244955127142598</v>
      </c>
      <c r="G24" s="116"/>
      <c r="H24" s="116"/>
      <c r="I24" s="116"/>
      <c r="J24" s="116"/>
      <c r="K24" s="116"/>
    </row>
    <row r="25" spans="1:11" x14ac:dyDescent="0.2">
      <c r="A25" s="65">
        <v>44470</v>
      </c>
      <c r="B25" s="66">
        <v>22.334455667789001</v>
      </c>
      <c r="C25" s="66">
        <v>53</v>
      </c>
      <c r="D25" s="66">
        <v>0</v>
      </c>
      <c r="E25" s="66">
        <v>3.9</v>
      </c>
      <c r="F25" s="66">
        <v>3.9472606559133401</v>
      </c>
      <c r="G25" s="116"/>
      <c r="H25" s="116"/>
      <c r="I25" s="116"/>
      <c r="J25" s="116"/>
      <c r="K25" s="116"/>
    </row>
    <row r="26" spans="1:11" x14ac:dyDescent="0.2">
      <c r="A26" s="65">
        <v>44501</v>
      </c>
      <c r="B26" s="66">
        <v>19.415807560137459</v>
      </c>
      <c r="C26" s="66">
        <v>60</v>
      </c>
      <c r="D26" s="66">
        <v>1</v>
      </c>
      <c r="E26" s="66">
        <v>3.7</v>
      </c>
      <c r="F26" s="66">
        <v>3.74485869443608</v>
      </c>
      <c r="G26" s="116"/>
      <c r="H26" s="116"/>
      <c r="I26" s="116"/>
      <c r="J26" s="116"/>
      <c r="K26" s="116"/>
    </row>
    <row r="27" spans="1:11" x14ac:dyDescent="0.2">
      <c r="A27" s="65">
        <v>44531</v>
      </c>
      <c r="B27" s="66">
        <v>10.714285714285714</v>
      </c>
      <c r="C27" s="66">
        <v>49</v>
      </c>
      <c r="D27" s="66">
        <v>1</v>
      </c>
      <c r="E27" s="66">
        <v>3.8</v>
      </c>
      <c r="F27" s="66">
        <v>3.8167876474138498</v>
      </c>
      <c r="G27" s="116"/>
      <c r="H27" s="116"/>
      <c r="I27" s="116"/>
      <c r="J27" s="116"/>
      <c r="K27" s="116"/>
    </row>
    <row r="28" spans="1:11" x14ac:dyDescent="0.2">
      <c r="A28" s="65">
        <v>44562</v>
      </c>
      <c r="B28" s="66">
        <v>7.0247933884297522</v>
      </c>
      <c r="C28" s="66">
        <v>14</v>
      </c>
      <c r="D28" s="66">
        <v>3</v>
      </c>
      <c r="E28" s="66">
        <v>3.9</v>
      </c>
      <c r="F28" s="66">
        <v>3.9232151394528598</v>
      </c>
      <c r="G28" s="116"/>
      <c r="H28" s="116"/>
      <c r="I28" s="116"/>
      <c r="J28" s="116"/>
      <c r="K28" s="116"/>
    </row>
    <row r="29" spans="1:11" x14ac:dyDescent="0.2">
      <c r="A29" s="65">
        <v>44593</v>
      </c>
      <c r="B29" s="66">
        <v>4.1642897889332575</v>
      </c>
      <c r="C29" s="66">
        <v>35</v>
      </c>
      <c r="D29" s="66">
        <v>3</v>
      </c>
      <c r="E29" s="66">
        <v>3.9</v>
      </c>
      <c r="F29" s="66">
        <v>3.87791586640693</v>
      </c>
      <c r="G29" s="116"/>
      <c r="H29" s="116"/>
      <c r="I29" s="116"/>
      <c r="J29" s="116"/>
      <c r="K29" s="116"/>
    </row>
    <row r="30" spans="1:11" x14ac:dyDescent="0.2">
      <c r="A30" s="65">
        <v>44621</v>
      </c>
      <c r="B30" s="66">
        <v>-2.8508771929824559</v>
      </c>
      <c r="C30" s="66">
        <v>9</v>
      </c>
      <c r="D30" s="66">
        <v>6</v>
      </c>
      <c r="E30" s="66">
        <v>5.2</v>
      </c>
      <c r="F30" s="66">
        <v>4.5396771929874902</v>
      </c>
      <c r="G30" s="116"/>
      <c r="H30" s="116"/>
      <c r="I30" s="116"/>
      <c r="J30" s="116"/>
      <c r="K30" s="116"/>
    </row>
    <row r="31" spans="1:11" x14ac:dyDescent="0.2">
      <c r="A31" s="65">
        <v>44652</v>
      </c>
      <c r="B31" s="66">
        <v>-7.9002079002079011</v>
      </c>
      <c r="C31" s="66">
        <v>-12</v>
      </c>
      <c r="D31" s="66">
        <v>11</v>
      </c>
      <c r="E31" s="66">
        <v>5.9</v>
      </c>
      <c r="F31" s="66">
        <v>5.4585467737748798</v>
      </c>
      <c r="G31" s="116"/>
      <c r="H31" s="116"/>
      <c r="I31" s="116"/>
      <c r="J31" s="116"/>
      <c r="K31" s="116"/>
    </row>
    <row r="32" spans="1:11" x14ac:dyDescent="0.2">
      <c r="A32" s="65">
        <v>44682</v>
      </c>
      <c r="B32" s="66">
        <v>-10.516342965419232</v>
      </c>
      <c r="C32" s="66">
        <v>-22</v>
      </c>
      <c r="D32" s="66">
        <v>16</v>
      </c>
      <c r="E32" s="66">
        <v>6</v>
      </c>
      <c r="F32" s="66">
        <v>5.72894672208258</v>
      </c>
      <c r="G32" s="116"/>
      <c r="H32" s="116"/>
      <c r="I32" s="116"/>
      <c r="J32" s="116"/>
      <c r="K32" s="116"/>
    </row>
    <row r="33" spans="1:11" x14ac:dyDescent="0.2">
      <c r="A33" s="65">
        <v>44713</v>
      </c>
      <c r="B33" s="66">
        <v>-15.159817351598173</v>
      </c>
      <c r="C33" s="66">
        <v>-17</v>
      </c>
      <c r="D33" s="66">
        <v>19</v>
      </c>
      <c r="E33" s="66">
        <v>5.4</v>
      </c>
      <c r="F33" s="66">
        <v>5.9146084775091099</v>
      </c>
      <c r="G33" s="116"/>
      <c r="H33" s="116"/>
      <c r="I33" s="116"/>
      <c r="J33" s="116"/>
      <c r="K33" s="116"/>
    </row>
    <row r="34" spans="1:11" x14ac:dyDescent="0.2">
      <c r="A34" s="65">
        <v>44743</v>
      </c>
      <c r="B34" s="66">
        <v>-16.68169522091975</v>
      </c>
      <c r="C34" s="66">
        <v>-15</v>
      </c>
      <c r="D34" s="66">
        <v>22</v>
      </c>
      <c r="E34" s="66">
        <v>5.5</v>
      </c>
      <c r="F34" s="66">
        <v>5.7382480612910101</v>
      </c>
      <c r="G34" s="116"/>
      <c r="H34" s="116"/>
      <c r="I34" s="116"/>
      <c r="J34" s="116"/>
      <c r="K34" s="116"/>
    </row>
    <row r="35" spans="1:11" x14ac:dyDescent="0.2">
      <c r="A35" s="65">
        <v>44774</v>
      </c>
      <c r="B35" s="66">
        <v>-18.371886120996443</v>
      </c>
      <c r="C35" s="66">
        <v>-12</v>
      </c>
      <c r="D35" s="66">
        <v>21</v>
      </c>
      <c r="E35" s="66">
        <v>5.3</v>
      </c>
      <c r="F35" s="66">
        <v>5.6344963684273299</v>
      </c>
      <c r="G35" s="116"/>
      <c r="H35" s="116"/>
      <c r="I35" s="116"/>
      <c r="J35" s="116"/>
      <c r="K35" s="116"/>
    </row>
    <row r="36" spans="1:11" x14ac:dyDescent="0.2">
      <c r="A36" s="65">
        <v>44805</v>
      </c>
      <c r="B36" s="66">
        <v>-18.299776286353467</v>
      </c>
      <c r="C36" s="66">
        <v>-11</v>
      </c>
      <c r="D36" s="66">
        <v>18</v>
      </c>
      <c r="E36" s="66">
        <v>5</v>
      </c>
      <c r="F36" s="66">
        <v>5.3033120991540503</v>
      </c>
      <c r="G36" s="116"/>
      <c r="H36" s="116"/>
      <c r="I36" s="116"/>
      <c r="J36" s="116"/>
      <c r="K36" s="116"/>
    </row>
    <row r="37" spans="1:11" x14ac:dyDescent="0.2">
      <c r="A37" s="65">
        <v>44835</v>
      </c>
      <c r="B37" s="66">
        <v>-18.486238532110093</v>
      </c>
      <c r="C37" s="66">
        <v>-12</v>
      </c>
      <c r="D37" s="66">
        <v>14</v>
      </c>
      <c r="E37" s="66">
        <v>5.0999999999999996</v>
      </c>
      <c r="F37" s="66">
        <v>5.1617539454025803</v>
      </c>
      <c r="G37" s="116"/>
      <c r="H37" s="116"/>
      <c r="I37" s="116"/>
      <c r="J37" s="116"/>
      <c r="K37" s="116"/>
    </row>
    <row r="38" spans="1:11" x14ac:dyDescent="0.2">
      <c r="A38" s="65">
        <v>44866</v>
      </c>
      <c r="B38" s="66">
        <v>-17.889688249400479</v>
      </c>
      <c r="C38" s="66">
        <v>-15</v>
      </c>
      <c r="D38" s="66">
        <v>13</v>
      </c>
      <c r="E38" s="66">
        <v>5</v>
      </c>
      <c r="F38" s="66">
        <v>5.0605756386350498</v>
      </c>
      <c r="G38" s="116"/>
      <c r="H38" s="116"/>
      <c r="I38" s="116"/>
      <c r="J38" s="116"/>
      <c r="K38" s="116"/>
    </row>
    <row r="39" spans="1:11" x14ac:dyDescent="0.2">
      <c r="A39" s="65">
        <v>44896</v>
      </c>
      <c r="B39" s="66">
        <v>-16.337148803329864</v>
      </c>
      <c r="C39" s="66">
        <v>-8</v>
      </c>
      <c r="D39" s="66">
        <v>13</v>
      </c>
      <c r="E39" s="66">
        <v>4.9000000000000004</v>
      </c>
      <c r="F39" s="66">
        <v>4.9215955087142396</v>
      </c>
      <c r="G39" s="116"/>
      <c r="H39" s="116"/>
      <c r="I39" s="116"/>
      <c r="J39" s="116"/>
      <c r="K39" s="116"/>
    </row>
    <row r="40" spans="1:11" x14ac:dyDescent="0.2">
      <c r="A40" s="65">
        <v>44927</v>
      </c>
      <c r="B40" s="66">
        <v>-13.072255929398787</v>
      </c>
      <c r="C40" s="66">
        <v>-5</v>
      </c>
      <c r="D40" s="66">
        <v>9</v>
      </c>
      <c r="E40" s="66">
        <v>4.5</v>
      </c>
      <c r="F40" s="66">
        <v>4.5267736423830698</v>
      </c>
      <c r="G40" s="116"/>
      <c r="H40" s="116"/>
      <c r="I40" s="116"/>
      <c r="J40" s="116"/>
      <c r="K40" s="116"/>
    </row>
    <row r="41" spans="1:11" x14ac:dyDescent="0.2">
      <c r="A41" s="65">
        <v>44958</v>
      </c>
      <c r="B41" s="66">
        <v>-13.143483023001096</v>
      </c>
      <c r="C41" s="66">
        <v>-3</v>
      </c>
      <c r="D41" s="66">
        <v>7</v>
      </c>
      <c r="E41" s="66">
        <v>4.3</v>
      </c>
      <c r="F41" s="66">
        <v>4.2756715956411</v>
      </c>
      <c r="G41" s="116"/>
      <c r="H41" s="116"/>
      <c r="I41" s="116"/>
      <c r="J41" s="116"/>
      <c r="K41" s="116"/>
    </row>
    <row r="42" spans="1:11" x14ac:dyDescent="0.2">
      <c r="A42" s="65">
        <v>44986</v>
      </c>
      <c r="B42" s="66">
        <v>-6.5462753950338595</v>
      </c>
      <c r="C42" s="66">
        <v>19</v>
      </c>
      <c r="D42" s="66">
        <v>5</v>
      </c>
      <c r="E42" s="66">
        <v>4.5999999999999996</v>
      </c>
      <c r="F42" s="66">
        <v>4.0159120890246403</v>
      </c>
      <c r="G42" s="116"/>
      <c r="H42" s="116"/>
      <c r="I42" s="116"/>
      <c r="J42" s="116"/>
      <c r="K42" s="116"/>
    </row>
    <row r="43" spans="1:11" x14ac:dyDescent="0.2">
      <c r="A43" s="65">
        <v>45017</v>
      </c>
      <c r="B43" s="66">
        <v>-1.1851015801354403</v>
      </c>
      <c r="C43" s="66">
        <v>47</v>
      </c>
      <c r="D43" s="66">
        <v>-1</v>
      </c>
      <c r="E43" s="66">
        <v>4</v>
      </c>
      <c r="F43" s="66">
        <v>3.70077349373347</v>
      </c>
      <c r="G43" s="116"/>
      <c r="H43" s="116"/>
      <c r="I43" s="116"/>
      <c r="J43" s="116"/>
      <c r="K43" s="116"/>
    </row>
    <row r="44" spans="1:11" x14ac:dyDescent="0.2">
      <c r="A44" s="65">
        <v>45047</v>
      </c>
      <c r="B44" s="66">
        <v>4.1821069348861828</v>
      </c>
      <c r="C44" s="66">
        <v>58</v>
      </c>
      <c r="D44" s="66">
        <v>-4</v>
      </c>
      <c r="E44" s="66">
        <v>3.6</v>
      </c>
      <c r="F44" s="66">
        <v>3.4374314819429199</v>
      </c>
      <c r="G44" s="116"/>
      <c r="H44" s="116"/>
      <c r="I44" s="116"/>
      <c r="J44" s="116"/>
      <c r="K44" s="116"/>
    </row>
    <row r="45" spans="1:11" x14ac:dyDescent="0.2">
      <c r="A45" s="65">
        <v>45078</v>
      </c>
      <c r="B45" s="66">
        <v>7.6426264800861139</v>
      </c>
      <c r="C45" s="66">
        <v>59</v>
      </c>
      <c r="D45" s="66">
        <v>-5</v>
      </c>
      <c r="E45" s="66">
        <v>3.2</v>
      </c>
      <c r="F45" s="66">
        <v>3.5049774918823502</v>
      </c>
      <c r="G45" s="116"/>
      <c r="H45" s="116"/>
      <c r="I45" s="116"/>
      <c r="J45" s="116"/>
      <c r="K45" s="116"/>
    </row>
    <row r="46" spans="1:11" x14ac:dyDescent="0.2">
      <c r="A46" s="65">
        <v>45108</v>
      </c>
      <c r="B46" s="66">
        <v>7.8463203463203453</v>
      </c>
      <c r="C46" s="66">
        <v>57</v>
      </c>
      <c r="D46" s="66">
        <v>-3</v>
      </c>
      <c r="E46" s="66">
        <v>3.4</v>
      </c>
      <c r="F46" s="66">
        <v>3.5472821367224601</v>
      </c>
      <c r="G46" s="116"/>
      <c r="H46" s="116"/>
      <c r="I46" s="116"/>
      <c r="J46" s="116"/>
      <c r="K46" s="116"/>
    </row>
    <row r="47" spans="1:11" x14ac:dyDescent="0.2">
      <c r="A47" s="65">
        <v>45139</v>
      </c>
      <c r="B47" s="66">
        <v>8.4468664850136239</v>
      </c>
      <c r="C47" s="66">
        <v>53</v>
      </c>
      <c r="D47" s="66">
        <v>-3</v>
      </c>
      <c r="E47" s="66">
        <v>3.3</v>
      </c>
      <c r="F47" s="66">
        <v>3.5082547749807498</v>
      </c>
      <c r="G47" s="116"/>
      <c r="H47" s="116"/>
      <c r="I47" s="116"/>
      <c r="J47" s="116"/>
      <c r="K47" s="116"/>
    </row>
    <row r="48" spans="1:11" x14ac:dyDescent="0.2">
      <c r="A48" s="65">
        <v>45170</v>
      </c>
      <c r="B48" s="66">
        <v>5.640744797371303</v>
      </c>
      <c r="C48" s="66">
        <v>50</v>
      </c>
      <c r="D48" s="66">
        <v>-3</v>
      </c>
      <c r="E48" s="66">
        <v>3.3</v>
      </c>
      <c r="F48" s="66">
        <v>3.5001609529851998</v>
      </c>
      <c r="G48" s="116"/>
      <c r="H48" s="116"/>
      <c r="I48" s="116"/>
      <c r="J48" s="116"/>
      <c r="K48" s="116"/>
    </row>
    <row r="49" spans="1:11" x14ac:dyDescent="0.2">
      <c r="A49" s="65">
        <v>45200</v>
      </c>
      <c r="B49" s="66">
        <v>8.5537422622397301</v>
      </c>
      <c r="C49" s="66">
        <v>50</v>
      </c>
      <c r="D49" s="66">
        <v>-1</v>
      </c>
      <c r="E49" s="66">
        <v>3.4</v>
      </c>
      <c r="F49" s="66">
        <v>3.4411473866723599</v>
      </c>
      <c r="G49" s="116"/>
      <c r="H49" s="116"/>
      <c r="I49" s="116"/>
      <c r="J49" s="116"/>
      <c r="K49" s="116"/>
    </row>
    <row r="50" spans="1:11" x14ac:dyDescent="0.2">
      <c r="A50" s="65">
        <v>45231</v>
      </c>
      <c r="B50" s="66">
        <v>12.675233644859812</v>
      </c>
      <c r="C50" s="66">
        <v>47</v>
      </c>
      <c r="D50" s="66">
        <v>1</v>
      </c>
      <c r="E50" s="66">
        <v>3.4</v>
      </c>
      <c r="F50" s="66">
        <v>3.4411700514407602</v>
      </c>
      <c r="G50" s="116"/>
      <c r="H50" s="116"/>
      <c r="I50" s="116"/>
      <c r="J50" s="116"/>
      <c r="K50" s="116"/>
    </row>
    <row r="51" spans="1:11" x14ac:dyDescent="0.2">
      <c r="A51" s="65">
        <v>45261</v>
      </c>
      <c r="B51" s="66">
        <v>13.743781094527364</v>
      </c>
      <c r="C51" s="66">
        <v>40</v>
      </c>
      <c r="D51" s="66">
        <v>1</v>
      </c>
      <c r="E51" s="66">
        <v>3.5</v>
      </c>
      <c r="F51" s="66">
        <v>3.5153978933048302</v>
      </c>
      <c r="G51" s="116"/>
      <c r="H51" s="116"/>
      <c r="I51" s="116"/>
      <c r="J51" s="116"/>
      <c r="K51" s="116"/>
    </row>
    <row r="52" spans="1:11" x14ac:dyDescent="0.2">
      <c r="A52" s="65">
        <v>45292</v>
      </c>
      <c r="B52" s="66">
        <v>16.180203045685278</v>
      </c>
      <c r="C52" s="66">
        <v>33</v>
      </c>
      <c r="D52" s="66">
        <v>1</v>
      </c>
      <c r="E52" s="66">
        <v>3.4</v>
      </c>
      <c r="F52" s="66">
        <v>3.42021507165903</v>
      </c>
      <c r="G52" s="116"/>
      <c r="H52" s="116"/>
      <c r="I52" s="116"/>
      <c r="J52" s="116"/>
      <c r="K52" s="116"/>
    </row>
    <row r="53" spans="1:11" x14ac:dyDescent="0.2">
      <c r="A53" s="65">
        <v>45323</v>
      </c>
      <c r="B53" s="66">
        <v>18.221941992433795</v>
      </c>
      <c r="C53" s="66">
        <v>34</v>
      </c>
      <c r="D53" s="66">
        <v>3</v>
      </c>
      <c r="E53" s="66">
        <v>3.3</v>
      </c>
      <c r="F53" s="66">
        <v>3.2813316712062801</v>
      </c>
      <c r="G53" s="116"/>
      <c r="H53" s="116"/>
      <c r="I53" s="116"/>
      <c r="J53" s="116"/>
      <c r="K53" s="116"/>
    </row>
    <row r="54" spans="1:11" x14ac:dyDescent="0.2">
      <c r="A54" s="65">
        <v>45352</v>
      </c>
      <c r="B54" s="66">
        <v>12.439613526570048</v>
      </c>
      <c r="C54" s="66">
        <v>35</v>
      </c>
      <c r="D54" s="66">
        <v>4</v>
      </c>
      <c r="E54" s="66">
        <v>3.6</v>
      </c>
      <c r="F54" s="66">
        <v>3.14290655399838</v>
      </c>
      <c r="G54" s="116"/>
      <c r="H54" s="116"/>
      <c r="I54" s="116"/>
      <c r="J54" s="116"/>
      <c r="K54" s="116"/>
    </row>
    <row r="55" spans="1:11" x14ac:dyDescent="0.2">
      <c r="A55" s="65">
        <v>45383</v>
      </c>
      <c r="B55" s="66">
        <v>8.3380925185608223</v>
      </c>
      <c r="C55" s="66">
        <v>29</v>
      </c>
      <c r="D55" s="66">
        <v>7</v>
      </c>
      <c r="E55" s="66">
        <v>3.3</v>
      </c>
      <c r="F55" s="66">
        <v>3.0531690475606599</v>
      </c>
      <c r="G55" s="116"/>
      <c r="H55" s="116"/>
      <c r="I55" s="116"/>
      <c r="J55" s="116"/>
      <c r="K55" s="116"/>
    </row>
    <row r="56" spans="1:11" x14ac:dyDescent="0.2">
      <c r="A56" s="65">
        <v>45413</v>
      </c>
      <c r="B56" s="66">
        <v>7.8760162601626025</v>
      </c>
      <c r="C56" s="66">
        <v>25</v>
      </c>
      <c r="D56" s="66">
        <v>13</v>
      </c>
      <c r="E56" s="66">
        <v>3.3</v>
      </c>
      <c r="F56" s="66">
        <v>3.1510072750337899</v>
      </c>
      <c r="G56" s="116"/>
      <c r="H56" s="116"/>
      <c r="I56" s="116"/>
      <c r="J56" s="116"/>
      <c r="K56" s="116"/>
    </row>
    <row r="57" spans="1:11" x14ac:dyDescent="0.2">
      <c r="A57" s="65">
        <v>45444</v>
      </c>
      <c r="B57" s="66">
        <v>6.2</v>
      </c>
      <c r="C57" s="66">
        <v>22</v>
      </c>
      <c r="D57" s="66">
        <v>18</v>
      </c>
      <c r="E57" s="66">
        <v>3.1</v>
      </c>
      <c r="F57" s="66">
        <v>3.3954567580629602</v>
      </c>
      <c r="G57" s="116"/>
      <c r="H57" s="116"/>
      <c r="I57" s="116"/>
      <c r="J57" s="116"/>
      <c r="K57" s="116"/>
    </row>
    <row r="58" spans="1:11" x14ac:dyDescent="0.2">
      <c r="A58" s="65">
        <v>45474</v>
      </c>
      <c r="B58" s="66">
        <v>4.5158053186151532</v>
      </c>
      <c r="C58" s="66">
        <v>18</v>
      </c>
      <c r="D58" s="66">
        <v>19</v>
      </c>
      <c r="E58" s="66">
        <v>3.4</v>
      </c>
      <c r="F58" s="66">
        <v>3.54728099616033</v>
      </c>
      <c r="G58" s="116"/>
      <c r="H58" s="116"/>
      <c r="I58" s="116"/>
      <c r="J58" s="116"/>
      <c r="K58" s="116"/>
    </row>
    <row r="59" spans="1:11" x14ac:dyDescent="0.2">
      <c r="A59" s="65">
        <v>45505</v>
      </c>
      <c r="B59" s="66">
        <f>(2045/1990-1)*100</f>
        <v>2.7638190954773822</v>
      </c>
      <c r="C59" s="66">
        <v>13</v>
      </c>
      <c r="D59" s="66">
        <v>21</v>
      </c>
      <c r="E59" s="66">
        <v>3.5</v>
      </c>
      <c r="F59" s="66">
        <v>3.7208632478636501</v>
      </c>
      <c r="G59" s="116"/>
      <c r="H59" s="116"/>
      <c r="I59" s="116"/>
      <c r="J59" s="116"/>
      <c r="K59" s="116"/>
    </row>
    <row r="60" spans="1:11" x14ac:dyDescent="0.2">
      <c r="A60" s="65">
        <v>45536</v>
      </c>
      <c r="B60" s="66"/>
      <c r="C60" s="66">
        <v>11</v>
      </c>
      <c r="D60" s="66">
        <v>24</v>
      </c>
      <c r="E60" s="66">
        <v>3.6</v>
      </c>
      <c r="F60" s="66">
        <v>3.81833822861979</v>
      </c>
      <c r="G60" s="116"/>
      <c r="H60" s="116"/>
      <c r="I60" s="116"/>
      <c r="J60" s="116"/>
      <c r="K60" s="116"/>
    </row>
    <row r="61" spans="1:11" x14ac:dyDescent="0.2">
      <c r="D61" s="119"/>
    </row>
    <row r="62" spans="1:11" x14ac:dyDescent="0.2">
      <c r="D62" s="119"/>
    </row>
    <row r="63" spans="1:11" x14ac:dyDescent="0.2">
      <c r="D63" s="119"/>
    </row>
    <row r="64" spans="1:11" x14ac:dyDescent="0.2">
      <c r="D64" s="119"/>
    </row>
    <row r="65" spans="4:4" x14ac:dyDescent="0.2">
      <c r="D65" s="119"/>
    </row>
    <row r="66" spans="4:4" x14ac:dyDescent="0.2">
      <c r="D66" s="119"/>
    </row>
    <row r="67" spans="4:4" x14ac:dyDescent="0.2">
      <c r="D67" s="119"/>
    </row>
    <row r="68" spans="4:4" x14ac:dyDescent="0.2">
      <c r="D68" s="119"/>
    </row>
    <row r="69" spans="4:4" x14ac:dyDescent="0.2">
      <c r="D69" s="119"/>
    </row>
    <row r="70" spans="4:4" x14ac:dyDescent="0.2">
      <c r="D70" s="119"/>
    </row>
    <row r="71" spans="4:4" x14ac:dyDescent="0.2">
      <c r="D71" s="119"/>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view="pageBreakPreview" zoomScale="90" zoomScaleNormal="84" zoomScaleSheetLayoutView="90" workbookViewId="0"/>
  </sheetViews>
  <sheetFormatPr defaultColWidth="8.85546875" defaultRowHeight="15" x14ac:dyDescent="0.25"/>
  <cols>
    <col min="1" max="1" width="8.85546875" style="189"/>
    <col min="2" max="2" width="13.28515625" style="189" customWidth="1"/>
    <col min="3" max="3" width="19" style="189" customWidth="1"/>
    <col min="4" max="4" width="18.140625" style="189" customWidth="1"/>
    <col min="5" max="5" width="9.42578125" style="189" customWidth="1"/>
    <col min="6" max="6" width="11.85546875" style="189" customWidth="1"/>
    <col min="7" max="16384" width="8.85546875" style="189"/>
  </cols>
  <sheetData>
    <row r="1" spans="1:8" ht="23.25" x14ac:dyDescent="0.35">
      <c r="A1" s="179" t="s">
        <v>164</v>
      </c>
      <c r="B1" s="180"/>
      <c r="C1" s="180"/>
      <c r="D1" s="180"/>
      <c r="E1" s="180"/>
      <c r="F1" s="180"/>
    </row>
    <row r="2" spans="1:8" x14ac:dyDescent="0.25">
      <c r="A2" s="181"/>
      <c r="B2" s="181"/>
      <c r="C2" s="181"/>
      <c r="D2" s="181"/>
      <c r="E2" s="181"/>
      <c r="F2" s="181"/>
    </row>
    <row r="3" spans="1:8" ht="29.45" customHeight="1" x14ac:dyDescent="0.25">
      <c r="A3" s="190" t="s">
        <v>1</v>
      </c>
      <c r="B3" s="184" t="s">
        <v>165</v>
      </c>
      <c r="C3" s="184" t="s">
        <v>166</v>
      </c>
      <c r="D3" s="184" t="s">
        <v>167</v>
      </c>
      <c r="E3" s="184" t="s">
        <v>168</v>
      </c>
      <c r="F3" s="184" t="s">
        <v>169</v>
      </c>
    </row>
    <row r="4" spans="1:8" x14ac:dyDescent="0.25">
      <c r="A4" s="191">
        <v>44197</v>
      </c>
      <c r="B4" s="187">
        <v>4.8120000000000003</v>
      </c>
      <c r="C4" s="187">
        <v>3.617</v>
      </c>
      <c r="D4" s="187">
        <v>6.8259999999999996</v>
      </c>
      <c r="E4" s="187">
        <v>4.0529999999999999</v>
      </c>
      <c r="F4" s="192">
        <v>4</v>
      </c>
    </row>
    <row r="5" spans="1:8" x14ac:dyDescent="0.25">
      <c r="A5" s="191">
        <v>44228</v>
      </c>
      <c r="B5" s="187">
        <v>7.609</v>
      </c>
      <c r="C5" s="187">
        <v>9.0540000000000003</v>
      </c>
      <c r="D5" s="187">
        <v>7.3209999999999997</v>
      </c>
      <c r="E5" s="187">
        <v>6.3</v>
      </c>
      <c r="F5" s="192">
        <v>4</v>
      </c>
    </row>
    <row r="6" spans="1:8" x14ac:dyDescent="0.25">
      <c r="A6" s="191">
        <v>44256</v>
      </c>
      <c r="B6" s="187">
        <v>7.8730000000000002</v>
      </c>
      <c r="C6" s="187">
        <v>8.8620000000000001</v>
      </c>
      <c r="D6" s="187">
        <v>8.8379999999999992</v>
      </c>
      <c r="E6" s="187">
        <v>5.4640000000000004</v>
      </c>
      <c r="F6" s="192">
        <v>4</v>
      </c>
    </row>
    <row r="7" spans="1:8" x14ac:dyDescent="0.25">
      <c r="A7" s="191">
        <v>44287</v>
      </c>
      <c r="B7" s="187">
        <v>6.891</v>
      </c>
      <c r="C7" s="187">
        <v>7.1909999999999998</v>
      </c>
      <c r="D7" s="187">
        <v>8.4849999999999994</v>
      </c>
      <c r="E7" s="187">
        <v>4.2949999999999999</v>
      </c>
      <c r="F7" s="192">
        <v>4</v>
      </c>
    </row>
    <row r="8" spans="1:8" x14ac:dyDescent="0.25">
      <c r="A8" s="191">
        <v>44317</v>
      </c>
      <c r="B8" s="187">
        <v>10.407</v>
      </c>
      <c r="C8" s="187">
        <v>14.458</v>
      </c>
      <c r="D8" s="187">
        <v>9.8439999999999994</v>
      </c>
      <c r="E8" s="187">
        <v>5.7130000000000001</v>
      </c>
      <c r="F8" s="192">
        <v>4</v>
      </c>
    </row>
    <row r="9" spans="1:8" x14ac:dyDescent="0.25">
      <c r="A9" s="191">
        <v>44348</v>
      </c>
      <c r="B9" s="187">
        <v>8.9420000000000002</v>
      </c>
      <c r="C9" s="187">
        <v>12.179</v>
      </c>
      <c r="D9" s="187">
        <v>9.6069999999999993</v>
      </c>
      <c r="E9" s="187">
        <v>3.3210000000000002</v>
      </c>
      <c r="F9" s="192">
        <v>4</v>
      </c>
    </row>
    <row r="10" spans="1:8" x14ac:dyDescent="0.25">
      <c r="A10" s="191">
        <v>44378</v>
      </c>
      <c r="B10" s="187">
        <v>5.4240000000000004</v>
      </c>
      <c r="C10" s="187">
        <v>3.391</v>
      </c>
      <c r="D10" s="187">
        <v>10.67</v>
      </c>
      <c r="E10" s="187">
        <v>1.639</v>
      </c>
      <c r="F10" s="192">
        <v>4</v>
      </c>
    </row>
    <row r="11" spans="1:8" x14ac:dyDescent="0.25">
      <c r="A11" s="191">
        <v>44409</v>
      </c>
      <c r="B11" s="187">
        <v>7.4039999999999999</v>
      </c>
      <c r="C11" s="187">
        <v>8.4629999999999992</v>
      </c>
      <c r="D11" s="187">
        <v>9.67</v>
      </c>
      <c r="E11" s="187">
        <v>3.0179999999999998</v>
      </c>
      <c r="F11" s="192">
        <v>4</v>
      </c>
    </row>
    <row r="12" spans="1:8" x14ac:dyDescent="0.25">
      <c r="A12" s="191">
        <v>44440</v>
      </c>
      <c r="B12" s="187">
        <v>11.295999999999999</v>
      </c>
      <c r="C12" s="187">
        <v>19.227</v>
      </c>
      <c r="D12" s="187">
        <v>6.7830000000000004</v>
      </c>
      <c r="E12" s="187">
        <v>6.633</v>
      </c>
      <c r="F12" s="192">
        <v>4</v>
      </c>
    </row>
    <row r="13" spans="1:8" x14ac:dyDescent="0.25">
      <c r="A13" s="191">
        <v>44470</v>
      </c>
      <c r="B13" s="187">
        <v>13.407</v>
      </c>
      <c r="C13" s="187">
        <v>24.587</v>
      </c>
      <c r="D13" s="187">
        <v>8.5259999999999998</v>
      </c>
      <c r="E13" s="187">
        <v>4.774</v>
      </c>
      <c r="F13" s="192">
        <v>4</v>
      </c>
    </row>
    <row r="14" spans="1:8" x14ac:dyDescent="0.25">
      <c r="A14" s="191">
        <v>44501</v>
      </c>
      <c r="B14" s="187">
        <v>8.0719999999999992</v>
      </c>
      <c r="C14" s="187">
        <v>9.6029999999999998</v>
      </c>
      <c r="D14" s="187">
        <v>8.3460000000000001</v>
      </c>
      <c r="E14" s="187">
        <v>5.3</v>
      </c>
      <c r="F14" s="192">
        <v>4</v>
      </c>
    </row>
    <row r="15" spans="1:8" x14ac:dyDescent="0.25">
      <c r="A15" s="191">
        <v>44531</v>
      </c>
      <c r="B15" s="187">
        <v>8.7140000000000004</v>
      </c>
      <c r="C15" s="187">
        <v>8.0760000000000005</v>
      </c>
      <c r="D15" s="187">
        <v>8.1430000000000007</v>
      </c>
      <c r="E15" s="187">
        <v>10.417</v>
      </c>
      <c r="F15" s="192">
        <v>4</v>
      </c>
    </row>
    <row r="16" spans="1:8" x14ac:dyDescent="0.25">
      <c r="A16" s="191">
        <v>44562</v>
      </c>
      <c r="B16" s="187">
        <v>8.4559999999999995</v>
      </c>
      <c r="C16" s="187">
        <v>8.3640000000000008</v>
      </c>
      <c r="D16" s="187">
        <v>8.61</v>
      </c>
      <c r="E16" s="187">
        <v>8.2189999999999994</v>
      </c>
      <c r="F16" s="192">
        <v>4</v>
      </c>
      <c r="H16" s="188" t="s">
        <v>0</v>
      </c>
    </row>
    <row r="17" spans="1:6" x14ac:dyDescent="0.25">
      <c r="A17" s="191">
        <v>44593</v>
      </c>
      <c r="B17" s="187">
        <v>12.536</v>
      </c>
      <c r="C17" s="187">
        <v>12.851000000000001</v>
      </c>
      <c r="D17" s="187">
        <v>9.891</v>
      </c>
      <c r="E17" s="187">
        <v>15.738</v>
      </c>
      <c r="F17" s="192">
        <v>4</v>
      </c>
    </row>
    <row r="18" spans="1:6" x14ac:dyDescent="0.25">
      <c r="A18" s="191">
        <v>44621</v>
      </c>
      <c r="B18" s="187">
        <v>140.37</v>
      </c>
      <c r="C18" s="187">
        <v>115.84399999999999</v>
      </c>
      <c r="D18" s="187">
        <v>258.95400000000001</v>
      </c>
      <c r="E18" s="187">
        <v>61.186</v>
      </c>
      <c r="F18" s="192">
        <v>4</v>
      </c>
    </row>
    <row r="19" spans="1:6" x14ac:dyDescent="0.25">
      <c r="A19" s="191">
        <v>44652</v>
      </c>
      <c r="B19" s="187">
        <v>20.082999999999998</v>
      </c>
      <c r="C19" s="187">
        <v>37.613</v>
      </c>
      <c r="D19" s="187">
        <v>6.827</v>
      </c>
      <c r="E19" s="187">
        <v>15.494999999999999</v>
      </c>
      <c r="F19" s="192">
        <v>4</v>
      </c>
    </row>
    <row r="20" spans="1:6" x14ac:dyDescent="0.25">
      <c r="A20" s="191">
        <v>44682</v>
      </c>
      <c r="B20" s="187">
        <v>2.71</v>
      </c>
      <c r="C20" s="187">
        <v>9.98</v>
      </c>
      <c r="D20" s="187">
        <v>-0.54200000000000004</v>
      </c>
      <c r="E20" s="187">
        <v>-3.25</v>
      </c>
      <c r="F20" s="192">
        <v>4</v>
      </c>
    </row>
    <row r="21" spans="1:6" x14ac:dyDescent="0.25">
      <c r="A21" s="191">
        <v>44713</v>
      </c>
      <c r="B21" s="187">
        <v>-3.5379999999999998</v>
      </c>
      <c r="C21" s="187">
        <v>-8.8350000000000009</v>
      </c>
      <c r="D21" s="187">
        <v>-3.7810000000000001</v>
      </c>
      <c r="E21" s="187">
        <v>5.41</v>
      </c>
      <c r="F21" s="192">
        <v>4</v>
      </c>
    </row>
    <row r="22" spans="1:6" x14ac:dyDescent="0.25">
      <c r="A22" s="191">
        <v>44743</v>
      </c>
      <c r="B22" s="187">
        <v>-3.0710000000000002</v>
      </c>
      <c r="C22" s="187">
        <v>-9.0579999999999998</v>
      </c>
      <c r="D22" s="187">
        <v>-4.3129999999999997</v>
      </c>
      <c r="E22" s="187">
        <v>8.6989999999999998</v>
      </c>
      <c r="F22" s="192">
        <v>4</v>
      </c>
    </row>
    <row r="23" spans="1:6" x14ac:dyDescent="0.25">
      <c r="A23" s="191">
        <v>44774</v>
      </c>
      <c r="B23" s="187">
        <v>-1.738</v>
      </c>
      <c r="C23" s="187">
        <v>-3.84</v>
      </c>
      <c r="D23" s="187">
        <v>-0.96099999999999997</v>
      </c>
      <c r="E23" s="187">
        <v>0.22700000000000001</v>
      </c>
      <c r="F23" s="192">
        <v>4</v>
      </c>
    </row>
    <row r="24" spans="1:6" x14ac:dyDescent="0.25">
      <c r="A24" s="191">
        <v>44805</v>
      </c>
      <c r="B24" s="187">
        <v>3.3620000000000001</v>
      </c>
      <c r="C24" s="187">
        <v>0.14499999999999999</v>
      </c>
      <c r="D24" s="187">
        <v>0.71799999999999997</v>
      </c>
      <c r="E24" s="187">
        <v>11.826000000000001</v>
      </c>
      <c r="F24" s="192">
        <v>4</v>
      </c>
    </row>
    <row r="25" spans="1:6" x14ac:dyDescent="0.25">
      <c r="A25" s="191">
        <v>44835</v>
      </c>
      <c r="B25" s="187">
        <v>1.4950000000000001</v>
      </c>
      <c r="C25" s="187">
        <v>-0.107</v>
      </c>
      <c r="D25" s="187">
        <v>-0.62</v>
      </c>
      <c r="E25" s="187">
        <v>7.0129999999999999</v>
      </c>
      <c r="F25" s="192">
        <v>4</v>
      </c>
    </row>
    <row r="26" spans="1:6" x14ac:dyDescent="0.25">
      <c r="A26" s="191">
        <v>44866</v>
      </c>
      <c r="B26" s="187">
        <v>0.88100000000000001</v>
      </c>
      <c r="C26" s="187">
        <v>-0.625</v>
      </c>
      <c r="D26" s="187">
        <v>0.153</v>
      </c>
      <c r="E26" s="187">
        <v>4.165</v>
      </c>
      <c r="F26" s="192">
        <v>4</v>
      </c>
    </row>
    <row r="27" spans="1:6" x14ac:dyDescent="0.25">
      <c r="A27" s="191">
        <v>44896</v>
      </c>
      <c r="B27" s="187">
        <v>5.67</v>
      </c>
      <c r="C27" s="187">
        <v>-0.52400000000000002</v>
      </c>
      <c r="D27" s="187">
        <v>0.78700000000000003</v>
      </c>
      <c r="E27" s="187">
        <v>22.771000000000001</v>
      </c>
      <c r="F27" s="192">
        <v>4</v>
      </c>
    </row>
    <row r="28" spans="1:6" x14ac:dyDescent="0.25">
      <c r="A28" s="191">
        <v>44927</v>
      </c>
      <c r="B28" s="187">
        <v>6.5289999999999999</v>
      </c>
      <c r="C28" s="187">
        <v>6.8029999999999999</v>
      </c>
      <c r="D28" s="187">
        <v>2.802</v>
      </c>
      <c r="E28" s="187">
        <v>11.396000000000001</v>
      </c>
      <c r="F28" s="192">
        <v>4</v>
      </c>
    </row>
    <row r="29" spans="1:6" x14ac:dyDescent="0.25">
      <c r="A29" s="191">
        <v>44958</v>
      </c>
      <c r="B29" s="187">
        <v>3.5859999999999999</v>
      </c>
      <c r="C29" s="187">
        <v>3.161</v>
      </c>
      <c r="D29" s="187">
        <v>-0.85</v>
      </c>
      <c r="E29" s="187">
        <v>10.494999999999999</v>
      </c>
      <c r="F29" s="192">
        <v>4</v>
      </c>
    </row>
    <row r="30" spans="1:6" x14ac:dyDescent="0.25">
      <c r="A30" s="191">
        <v>44986</v>
      </c>
      <c r="B30" s="187">
        <v>4.3760000000000003</v>
      </c>
      <c r="C30" s="187">
        <v>0.80300000000000005</v>
      </c>
      <c r="D30" s="187">
        <v>1.5209999999999999</v>
      </c>
      <c r="E30" s="187">
        <v>13.089</v>
      </c>
      <c r="F30" s="192">
        <v>4</v>
      </c>
    </row>
    <row r="31" spans="1:6" x14ac:dyDescent="0.25">
      <c r="A31" s="191">
        <v>45017</v>
      </c>
      <c r="B31" s="187">
        <v>4.3849999999999998</v>
      </c>
      <c r="C31" s="187">
        <v>1.8859999999999999</v>
      </c>
      <c r="D31" s="187">
        <v>2.0640000000000001</v>
      </c>
      <c r="E31" s="187">
        <v>10.951000000000001</v>
      </c>
      <c r="F31" s="192">
        <v>4</v>
      </c>
    </row>
    <row r="32" spans="1:6" x14ac:dyDescent="0.25">
      <c r="A32" s="191">
        <v>45047</v>
      </c>
      <c r="B32" s="187">
        <v>5.0739999999999998</v>
      </c>
      <c r="C32" s="187">
        <v>-0.90500000000000003</v>
      </c>
      <c r="D32" s="187">
        <v>4.7809999999999997</v>
      </c>
      <c r="E32" s="187">
        <v>14.311999999999999</v>
      </c>
      <c r="F32" s="192">
        <v>4</v>
      </c>
    </row>
    <row r="33" spans="1:6" x14ac:dyDescent="0.25">
      <c r="A33" s="191">
        <v>45078</v>
      </c>
      <c r="B33" s="187">
        <v>5.867</v>
      </c>
      <c r="C33" s="187">
        <v>4.1669999999999998</v>
      </c>
      <c r="D33" s="187">
        <v>6.3220000000000001</v>
      </c>
      <c r="E33" s="187">
        <v>7.75</v>
      </c>
      <c r="F33" s="192">
        <v>4</v>
      </c>
    </row>
    <row r="34" spans="1:6" x14ac:dyDescent="0.25">
      <c r="A34" s="191">
        <v>45108</v>
      </c>
      <c r="B34" s="187">
        <v>12.627000000000001</v>
      </c>
      <c r="C34" s="187">
        <v>16.919</v>
      </c>
      <c r="D34" s="187">
        <v>12.486000000000001</v>
      </c>
      <c r="E34" s="187">
        <v>7.3920000000000003</v>
      </c>
      <c r="F34" s="192">
        <v>4</v>
      </c>
    </row>
    <row r="35" spans="1:6" x14ac:dyDescent="0.25">
      <c r="A35" s="191">
        <v>45139</v>
      </c>
      <c r="B35" s="187">
        <v>8.5820000000000007</v>
      </c>
      <c r="C35" s="187">
        <v>14.753</v>
      </c>
      <c r="D35" s="187">
        <v>14.038</v>
      </c>
      <c r="E35" s="187">
        <v>-5.069</v>
      </c>
      <c r="F35" s="192">
        <v>4</v>
      </c>
    </row>
    <row r="36" spans="1:6" x14ac:dyDescent="0.25">
      <c r="A36" s="191">
        <v>45170</v>
      </c>
      <c r="B36" s="187">
        <v>14.856</v>
      </c>
      <c r="C36" s="187">
        <v>17.234999999999999</v>
      </c>
      <c r="D36" s="187">
        <v>12.683999999999999</v>
      </c>
      <c r="E36" s="187">
        <v>14.506</v>
      </c>
      <c r="F36" s="192">
        <v>4</v>
      </c>
    </row>
    <row r="37" spans="1:6" x14ac:dyDescent="0.25">
      <c r="A37" s="191">
        <v>45200</v>
      </c>
      <c r="B37" s="187">
        <v>9.4269999999999996</v>
      </c>
      <c r="C37" s="187">
        <v>12.968</v>
      </c>
      <c r="D37" s="187">
        <v>5.62</v>
      </c>
      <c r="E37" s="187">
        <v>9.5660000000000007</v>
      </c>
      <c r="F37" s="192">
        <v>4</v>
      </c>
    </row>
    <row r="38" spans="1:6" x14ac:dyDescent="0.25">
      <c r="A38" s="191">
        <v>45231</v>
      </c>
      <c r="B38" s="187">
        <v>10.138999999999999</v>
      </c>
      <c r="C38" s="187">
        <v>12.574999999999999</v>
      </c>
      <c r="D38" s="187">
        <v>5.97</v>
      </c>
      <c r="E38" s="187">
        <v>12.026</v>
      </c>
      <c r="F38" s="192">
        <v>4</v>
      </c>
    </row>
    <row r="39" spans="1:6" x14ac:dyDescent="0.25">
      <c r="A39" s="191">
        <v>45261</v>
      </c>
      <c r="B39" s="187">
        <v>6.7729999999999997</v>
      </c>
      <c r="C39" s="187">
        <v>8.6869999999999994</v>
      </c>
      <c r="D39" s="187">
        <v>5.3220000000000001</v>
      </c>
      <c r="E39" s="187">
        <v>6.21</v>
      </c>
      <c r="F39" s="192">
        <v>4</v>
      </c>
    </row>
    <row r="40" spans="1:6" x14ac:dyDescent="0.25">
      <c r="A40" s="191">
        <v>45292</v>
      </c>
      <c r="B40" s="187">
        <v>6.4020000000000001</v>
      </c>
      <c r="C40" s="187">
        <v>5.6310000000000002</v>
      </c>
      <c r="D40" s="187">
        <v>6.0960000000000001</v>
      </c>
      <c r="E40" s="187">
        <v>7.7279999999999998</v>
      </c>
      <c r="F40" s="192">
        <v>4</v>
      </c>
    </row>
    <row r="41" spans="1:6" x14ac:dyDescent="0.25">
      <c r="A41" s="191">
        <v>45323</v>
      </c>
      <c r="B41" s="187">
        <v>6.4939999999999998</v>
      </c>
      <c r="C41" s="187">
        <v>3.048</v>
      </c>
      <c r="D41" s="187">
        <v>3.2530000000000001</v>
      </c>
      <c r="E41" s="187">
        <v>15.542</v>
      </c>
      <c r="F41" s="192">
        <v>4</v>
      </c>
    </row>
    <row r="42" spans="1:6" x14ac:dyDescent="0.25">
      <c r="A42" s="191">
        <v>45352</v>
      </c>
      <c r="B42" s="187">
        <v>4.74</v>
      </c>
      <c r="C42" s="187">
        <v>1.6220000000000001</v>
      </c>
      <c r="D42" s="187">
        <v>3.1429999999999998</v>
      </c>
      <c r="E42" s="187">
        <v>11.106999999999999</v>
      </c>
      <c r="F42" s="192">
        <v>4</v>
      </c>
    </row>
    <row r="43" spans="1:6" x14ac:dyDescent="0.25">
      <c r="A43" s="191">
        <v>45383</v>
      </c>
      <c r="B43" s="187">
        <v>5.9740000000000002</v>
      </c>
      <c r="C43" s="187">
        <v>4.601</v>
      </c>
      <c r="D43" s="187">
        <v>5.2930000000000001</v>
      </c>
      <c r="E43" s="187">
        <v>8.6869999999999994</v>
      </c>
      <c r="F43" s="192">
        <v>4</v>
      </c>
    </row>
    <row r="44" spans="1:6" x14ac:dyDescent="0.25">
      <c r="A44" s="191">
        <v>45413</v>
      </c>
      <c r="B44" s="187">
        <v>10.686</v>
      </c>
      <c r="C44" s="187">
        <v>8.4849999999999994</v>
      </c>
      <c r="D44" s="187">
        <v>6.3129999999999997</v>
      </c>
      <c r="E44" s="187">
        <v>19.419</v>
      </c>
      <c r="F44" s="192">
        <v>4</v>
      </c>
    </row>
    <row r="45" spans="1:6" x14ac:dyDescent="0.25">
      <c r="A45" s="191">
        <v>45444</v>
      </c>
      <c r="B45" s="187">
        <v>9.3810000000000002</v>
      </c>
      <c r="C45" s="187">
        <v>12.581</v>
      </c>
      <c r="D45" s="187">
        <v>4.726</v>
      </c>
      <c r="E45" s="187">
        <v>10.657999999999999</v>
      </c>
      <c r="F45" s="192">
        <v>4</v>
      </c>
    </row>
    <row r="46" spans="1:6" x14ac:dyDescent="0.25">
      <c r="A46" s="191">
        <v>45474</v>
      </c>
      <c r="B46" s="187">
        <v>16.190000000000001</v>
      </c>
      <c r="C46" s="187">
        <v>14.853999999999999</v>
      </c>
      <c r="D46" s="187">
        <v>8.1519999999999992</v>
      </c>
      <c r="E46" s="187">
        <v>28.545000000000002</v>
      </c>
      <c r="F46" s="192">
        <v>4</v>
      </c>
    </row>
    <row r="47" spans="1:6" x14ac:dyDescent="0.25">
      <c r="A47" s="191">
        <v>45505</v>
      </c>
      <c r="B47" s="187">
        <v>7.5490000000000004</v>
      </c>
      <c r="C47" s="187">
        <v>15.573</v>
      </c>
      <c r="D47" s="187">
        <v>6.9260000000000002</v>
      </c>
      <c r="E47" s="187">
        <v>-1.5569999999999999</v>
      </c>
      <c r="F47" s="192">
        <v>4</v>
      </c>
    </row>
    <row r="48" spans="1:6" x14ac:dyDescent="0.25">
      <c r="A48" s="191">
        <v>45536</v>
      </c>
      <c r="B48" s="187">
        <v>9.8490000000000002</v>
      </c>
      <c r="C48" s="187">
        <v>10.098000000000001</v>
      </c>
      <c r="D48" s="187">
        <v>6.4950000000000001</v>
      </c>
      <c r="E48" s="187">
        <v>13.643000000000001</v>
      </c>
      <c r="F48" s="192">
        <v>4</v>
      </c>
    </row>
  </sheetData>
  <pageMargins left="0.7" right="0.7" top="0.75" bottom="0.75" header="0.3" footer="0.3"/>
  <pageSetup scale="63"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79"/>
  <sheetViews>
    <sheetView view="pageBreakPreview" zoomScale="90" zoomScaleNormal="100" zoomScaleSheetLayoutView="90" workbookViewId="0"/>
  </sheetViews>
  <sheetFormatPr defaultColWidth="8.7109375" defaultRowHeight="15" x14ac:dyDescent="0.25"/>
  <cols>
    <col min="1" max="1" width="10.28515625" style="147" customWidth="1"/>
    <col min="2" max="3" width="18.5703125" style="140" customWidth="1"/>
    <col min="4" max="4" width="20.28515625" style="140" customWidth="1"/>
    <col min="5" max="6" width="18.5703125" style="140" customWidth="1"/>
    <col min="7" max="8" width="8.7109375" style="140"/>
    <col min="9" max="9" width="22.85546875" style="140" customWidth="1"/>
    <col min="10" max="10" width="1.140625" style="140" customWidth="1"/>
    <col min="11" max="16384" width="8.7109375" style="140"/>
  </cols>
  <sheetData>
    <row r="1" spans="1:11" ht="23.25" x14ac:dyDescent="0.35">
      <c r="A1" s="139" t="s">
        <v>125</v>
      </c>
    </row>
    <row r="2" spans="1:11" ht="18.600000000000001" customHeight="1" x14ac:dyDescent="0.35">
      <c r="A2" s="139"/>
    </row>
    <row r="3" spans="1:11" ht="58.9" customHeight="1" x14ac:dyDescent="0.25">
      <c r="A3" s="141" t="s">
        <v>1</v>
      </c>
      <c r="B3" s="142" t="s">
        <v>126</v>
      </c>
      <c r="C3" s="142" t="s">
        <v>127</v>
      </c>
      <c r="D3" s="142" t="s">
        <v>128</v>
      </c>
      <c r="E3" s="142" t="s">
        <v>129</v>
      </c>
      <c r="F3" s="142" t="s">
        <v>130</v>
      </c>
    </row>
    <row r="4" spans="1:11" x14ac:dyDescent="0.25">
      <c r="A4" s="143">
        <v>40210</v>
      </c>
      <c r="B4" s="144">
        <v>-5.3254911358073391</v>
      </c>
      <c r="C4" s="144">
        <v>-8.3298946816665502</v>
      </c>
      <c r="D4" s="144">
        <v>-3.0044035458592111</v>
      </c>
      <c r="E4" s="144">
        <v>-5.3254911358073391</v>
      </c>
      <c r="F4" s="144"/>
    </row>
    <row r="5" spans="1:11" x14ac:dyDescent="0.25">
      <c r="A5" s="143">
        <v>40238</v>
      </c>
      <c r="B5" s="144">
        <v>-5.2377107551960993</v>
      </c>
      <c r="C5" s="144">
        <v>-7.7892883763654197</v>
      </c>
      <c r="D5" s="144">
        <v>-2.5515776211693204</v>
      </c>
      <c r="E5" s="144">
        <v>-5.2377107551960993</v>
      </c>
      <c r="F5" s="144"/>
    </row>
    <row r="6" spans="1:11" x14ac:dyDescent="0.25">
      <c r="A6" s="143">
        <v>40269</v>
      </c>
      <c r="B6" s="144">
        <v>-3.9468173275062224</v>
      </c>
      <c r="C6" s="144">
        <v>-5.7965500022927152</v>
      </c>
      <c r="D6" s="144">
        <v>-1.8497326747864928</v>
      </c>
      <c r="E6" s="144">
        <v>-3.9468173275062224</v>
      </c>
      <c r="F6" s="144"/>
    </row>
    <row r="7" spans="1:11" x14ac:dyDescent="0.25">
      <c r="A7" s="143">
        <v>40299</v>
      </c>
      <c r="B7" s="144">
        <v>-3.6789081336869396</v>
      </c>
      <c r="C7" s="144">
        <v>-4.8509289329344734</v>
      </c>
      <c r="D7" s="144">
        <v>-1.1720207992475338</v>
      </c>
      <c r="E7" s="144">
        <v>-3.6789081336869396</v>
      </c>
      <c r="F7" s="144"/>
    </row>
    <row r="8" spans="1:11" x14ac:dyDescent="0.25">
      <c r="A8" s="143">
        <v>40330</v>
      </c>
      <c r="B8" s="144">
        <v>-3.121883342747815</v>
      </c>
      <c r="C8" s="144">
        <v>-3.6620795521010772</v>
      </c>
      <c r="D8" s="144">
        <v>-0.54019620935326218</v>
      </c>
      <c r="E8" s="144">
        <v>-3.121883342747815</v>
      </c>
      <c r="F8" s="144"/>
      <c r="K8" s="144"/>
    </row>
    <row r="9" spans="1:11" x14ac:dyDescent="0.25">
      <c r="A9" s="143">
        <v>40360</v>
      </c>
      <c r="B9" s="144">
        <v>-1.4965437561300781</v>
      </c>
      <c r="C9" s="144">
        <v>-1.3700173139678116</v>
      </c>
      <c r="D9" s="144">
        <v>0.12652644216226649</v>
      </c>
      <c r="E9" s="144">
        <v>-1.4965437561300781</v>
      </c>
      <c r="F9" s="144"/>
      <c r="K9" s="144"/>
    </row>
    <row r="10" spans="1:11" x14ac:dyDescent="0.25">
      <c r="A10" s="143">
        <v>40391</v>
      </c>
      <c r="B10" s="144">
        <v>-0.77381397401009322</v>
      </c>
      <c r="C10" s="144">
        <v>-1.3298335367558534E-2</v>
      </c>
      <c r="D10" s="144">
        <v>0.76051563864253469</v>
      </c>
      <c r="E10" s="144">
        <v>-0.77381397401009322</v>
      </c>
      <c r="F10" s="144"/>
      <c r="K10" s="144"/>
    </row>
    <row r="11" spans="1:11" x14ac:dyDescent="0.25">
      <c r="A11" s="143">
        <v>40422</v>
      </c>
      <c r="B11" s="144">
        <v>-0.64728837287747665</v>
      </c>
      <c r="C11" s="144">
        <v>0.7561740684391115</v>
      </c>
      <c r="D11" s="144">
        <v>1.4034624413165881</v>
      </c>
      <c r="E11" s="144">
        <v>-0.64728837287747665</v>
      </c>
      <c r="F11" s="144"/>
      <c r="K11" s="144"/>
    </row>
    <row r="12" spans="1:11" x14ac:dyDescent="0.25">
      <c r="A12" s="143">
        <v>40452</v>
      </c>
      <c r="B12" s="144">
        <v>-0.15114050214154143</v>
      </c>
      <c r="C12" s="144">
        <v>1.8286390507884769</v>
      </c>
      <c r="D12" s="144">
        <v>1.9797795529300184</v>
      </c>
      <c r="E12" s="144">
        <v>-0.15114050214154151</v>
      </c>
      <c r="F12" s="144"/>
      <c r="K12" s="144"/>
    </row>
    <row r="13" spans="1:11" x14ac:dyDescent="0.25">
      <c r="A13" s="143">
        <v>40483</v>
      </c>
      <c r="B13" s="144">
        <v>0.9235346817211878</v>
      </c>
      <c r="C13" s="144">
        <v>3.2567351989807971</v>
      </c>
      <c r="D13" s="144">
        <v>2.3332005172596091</v>
      </c>
      <c r="E13" s="144">
        <v>0.92353468172118802</v>
      </c>
      <c r="F13" s="144"/>
      <c r="K13" s="144"/>
    </row>
    <row r="14" spans="1:11" x14ac:dyDescent="0.25">
      <c r="A14" s="143">
        <v>40513</v>
      </c>
      <c r="B14" s="144">
        <v>1.9788644545501861</v>
      </c>
      <c r="C14" s="144">
        <v>4.4098327388967142</v>
      </c>
      <c r="D14" s="144">
        <v>2.4309682843465281</v>
      </c>
      <c r="E14" s="144">
        <v>1.9788644545501861</v>
      </c>
      <c r="F14" s="144"/>
      <c r="G14" s="145" t="s">
        <v>131</v>
      </c>
      <c r="K14" s="144"/>
    </row>
    <row r="15" spans="1:11" x14ac:dyDescent="0.25">
      <c r="A15" s="143">
        <v>40544</v>
      </c>
      <c r="B15" s="144">
        <v>2.4261292154407212</v>
      </c>
      <c r="C15" s="144">
        <v>4.9257048518799156</v>
      </c>
      <c r="D15" s="144">
        <v>2.0854330187009245</v>
      </c>
      <c r="E15" s="144">
        <v>2.4261292154407212</v>
      </c>
      <c r="F15" s="144">
        <v>0.41414261773826982</v>
      </c>
      <c r="K15" s="144"/>
    </row>
    <row r="16" spans="1:11" x14ac:dyDescent="0.25">
      <c r="A16" s="143">
        <v>40575</v>
      </c>
      <c r="B16" s="144">
        <v>3.0069930247077887</v>
      </c>
      <c r="C16" s="144">
        <v>5.2656543969562106</v>
      </c>
      <c r="D16" s="144">
        <v>1.7854830042697472</v>
      </c>
      <c r="E16" s="144">
        <v>3.0069930247077887</v>
      </c>
      <c r="F16" s="144">
        <v>0.47317836797867469</v>
      </c>
      <c r="K16" s="144"/>
    </row>
    <row r="17" spans="1:11" x14ac:dyDescent="0.25">
      <c r="A17" s="143">
        <v>40603</v>
      </c>
      <c r="B17" s="144">
        <v>3.6751387661903201</v>
      </c>
      <c r="C17" s="144">
        <v>5.8598403367340728</v>
      </c>
      <c r="D17" s="144">
        <v>1.6862094945187531</v>
      </c>
      <c r="E17" s="144">
        <v>3.6751387661903205</v>
      </c>
      <c r="F17" s="144">
        <v>0.49849207602499951</v>
      </c>
      <c r="K17" s="144"/>
    </row>
    <row r="18" spans="1:11" x14ac:dyDescent="0.25">
      <c r="A18" s="143">
        <v>40634</v>
      </c>
      <c r="B18" s="144">
        <v>3.2033915975141594</v>
      </c>
      <c r="C18" s="144">
        <v>5.3039517592260941</v>
      </c>
      <c r="D18" s="144">
        <v>1.6471160577405999</v>
      </c>
      <c r="E18" s="144">
        <v>3.2033915975141594</v>
      </c>
      <c r="F18" s="144">
        <v>0.45344410397133483</v>
      </c>
      <c r="K18" s="144"/>
    </row>
    <row r="19" spans="1:11" x14ac:dyDescent="0.25">
      <c r="A19" s="143">
        <v>40664</v>
      </c>
      <c r="B19" s="144">
        <v>3.2383270610926411</v>
      </c>
      <c r="C19" s="144">
        <v>5.2853907100275723</v>
      </c>
      <c r="D19" s="144">
        <v>1.6139191375062982</v>
      </c>
      <c r="E19" s="144">
        <v>3.2383270610926416</v>
      </c>
      <c r="F19" s="144">
        <v>0.43314451142863292</v>
      </c>
      <c r="K19" s="144"/>
    </row>
    <row r="20" spans="1:11" x14ac:dyDescent="0.25">
      <c r="A20" s="143">
        <v>40695</v>
      </c>
      <c r="B20" s="144">
        <v>3.3847154110907098</v>
      </c>
      <c r="C20" s="144">
        <v>5.3766686424734846</v>
      </c>
      <c r="D20" s="144">
        <v>1.5927676498534331</v>
      </c>
      <c r="E20" s="144">
        <v>3.3847154110907098</v>
      </c>
      <c r="F20" s="144">
        <v>0.39918558152934169</v>
      </c>
      <c r="H20" s="145"/>
      <c r="K20" s="144"/>
    </row>
    <row r="21" spans="1:11" x14ac:dyDescent="0.25">
      <c r="A21" s="143">
        <v>40725</v>
      </c>
      <c r="B21" s="144">
        <v>2.8208007523326621</v>
      </c>
      <c r="C21" s="144">
        <v>4.7040546314022675</v>
      </c>
      <c r="D21" s="144">
        <v>1.4669140431860184</v>
      </c>
      <c r="E21" s="144">
        <v>2.8208007523326621</v>
      </c>
      <c r="F21" s="144">
        <v>0.41633983588358714</v>
      </c>
      <c r="K21" s="144"/>
    </row>
    <row r="22" spans="1:11" x14ac:dyDescent="0.25">
      <c r="A22" s="143">
        <v>40756</v>
      </c>
      <c r="B22" s="144">
        <v>3.3392255692089092</v>
      </c>
      <c r="C22" s="144">
        <v>5.2523137051842701</v>
      </c>
      <c r="D22" s="144">
        <v>1.4801250806841366</v>
      </c>
      <c r="E22" s="144">
        <v>3.3392255692089088</v>
      </c>
      <c r="F22" s="144">
        <v>0.43296305529122431</v>
      </c>
      <c r="K22" s="144"/>
    </row>
    <row r="23" spans="1:11" x14ac:dyDescent="0.25">
      <c r="A23" s="143">
        <v>40787</v>
      </c>
      <c r="B23" s="144">
        <v>3.7517759847901533</v>
      </c>
      <c r="C23" s="144">
        <v>5.5752544322431534</v>
      </c>
      <c r="D23" s="144">
        <v>1.3758622824679265</v>
      </c>
      <c r="E23" s="144">
        <v>3.7517759847901528</v>
      </c>
      <c r="F23" s="144">
        <v>0.44761616498507351</v>
      </c>
      <c r="K23" s="144"/>
    </row>
    <row r="24" spans="1:11" x14ac:dyDescent="0.25">
      <c r="A24" s="143">
        <v>40817</v>
      </c>
      <c r="B24" s="144">
        <v>3.9159429208774377</v>
      </c>
      <c r="C24" s="144">
        <v>5.7417512062609468</v>
      </c>
      <c r="D24" s="146">
        <v>1.3725940889795756</v>
      </c>
      <c r="E24" s="144">
        <v>3.9159429208774381</v>
      </c>
      <c r="F24" s="144">
        <v>0.45321419640393362</v>
      </c>
      <c r="K24" s="144"/>
    </row>
    <row r="25" spans="1:11" x14ac:dyDescent="0.25">
      <c r="A25" s="143">
        <v>40848</v>
      </c>
      <c r="B25" s="144">
        <v>3.3874079794322096</v>
      </c>
      <c r="C25" s="144">
        <v>5.1475239734831417</v>
      </c>
      <c r="D25" s="144">
        <v>1.3544696996240206</v>
      </c>
      <c r="E25" s="144">
        <v>3.3874079794322092</v>
      </c>
      <c r="F25" s="144">
        <v>0.40564629442691152</v>
      </c>
      <c r="K25" s="144"/>
    </row>
    <row r="26" spans="1:11" x14ac:dyDescent="0.25">
      <c r="A26" s="143">
        <v>40878</v>
      </c>
      <c r="B26" s="144">
        <v>3.1734610135424788</v>
      </c>
      <c r="C26" s="144">
        <v>4.9419093600953365</v>
      </c>
      <c r="D26" s="144">
        <v>1.3392180577630253</v>
      </c>
      <c r="E26" s="144">
        <v>3.1734610135424788</v>
      </c>
      <c r="F26" s="144">
        <v>0.42923028878983249</v>
      </c>
      <c r="K26" s="144"/>
    </row>
    <row r="27" spans="1:11" x14ac:dyDescent="0.25">
      <c r="A27" s="143">
        <v>40909</v>
      </c>
      <c r="B27" s="144">
        <v>3.5959492439286396</v>
      </c>
      <c r="C27" s="144">
        <v>5.3727201181666642</v>
      </c>
      <c r="D27" s="144">
        <v>1.3260104038370639</v>
      </c>
      <c r="E27" s="144">
        <v>3.5959492439286391</v>
      </c>
      <c r="F27" s="144">
        <v>0.45076047040096079</v>
      </c>
      <c r="K27" s="144"/>
    </row>
    <row r="28" spans="1:11" x14ac:dyDescent="0.25">
      <c r="A28" s="143">
        <v>40940</v>
      </c>
      <c r="B28" s="144">
        <v>3.2414156645111971</v>
      </c>
      <c r="C28" s="144">
        <v>5.3098102482151255</v>
      </c>
      <c r="D28" s="144">
        <v>1.6427990928233962</v>
      </c>
      <c r="E28" s="144">
        <v>3.2414156645111971</v>
      </c>
      <c r="F28" s="144">
        <v>0.42559549088053217</v>
      </c>
      <c r="K28" s="144"/>
    </row>
    <row r="29" spans="1:11" x14ac:dyDescent="0.25">
      <c r="A29" s="143">
        <v>40969</v>
      </c>
      <c r="B29" s="144">
        <v>2.4473841584240952</v>
      </c>
      <c r="C29" s="144">
        <v>4.5991824685919873</v>
      </c>
      <c r="D29" s="144">
        <v>1.7180413160212151</v>
      </c>
      <c r="E29" s="144">
        <v>2.4473841584240956</v>
      </c>
      <c r="F29" s="144">
        <v>0.43375699414667696</v>
      </c>
      <c r="K29" s="144"/>
    </row>
    <row r="30" spans="1:11" x14ac:dyDescent="0.25">
      <c r="A30" s="143">
        <v>41000</v>
      </c>
      <c r="B30" s="144">
        <v>2.6155292253635345</v>
      </c>
      <c r="C30" s="144">
        <v>4.7697666743865934</v>
      </c>
      <c r="D30" s="144">
        <v>1.7257094490433569</v>
      </c>
      <c r="E30" s="144">
        <v>2.6155292253635345</v>
      </c>
      <c r="F30" s="144">
        <v>0.42852799997970215</v>
      </c>
      <c r="K30" s="144"/>
    </row>
    <row r="31" spans="1:11" x14ac:dyDescent="0.25">
      <c r="A31" s="143">
        <v>41030</v>
      </c>
      <c r="B31" s="144">
        <v>2.7955046934834211</v>
      </c>
      <c r="C31" s="144">
        <v>4.9428355797732246</v>
      </c>
      <c r="D31" s="144">
        <v>1.6995964738097071</v>
      </c>
      <c r="E31" s="144">
        <v>2.7955046934834211</v>
      </c>
      <c r="F31" s="144">
        <v>0.44773441248009632</v>
      </c>
      <c r="K31" s="144"/>
    </row>
    <row r="32" spans="1:11" x14ac:dyDescent="0.25">
      <c r="A32" s="143">
        <v>41061</v>
      </c>
      <c r="B32" s="144">
        <v>2.2334094795726207</v>
      </c>
      <c r="C32" s="144">
        <v>4.3636475069874656</v>
      </c>
      <c r="D32" s="144">
        <v>1.6827557748597823</v>
      </c>
      <c r="E32" s="144">
        <v>2.2334094795726207</v>
      </c>
      <c r="F32" s="144">
        <v>0.44748225255506263</v>
      </c>
      <c r="K32" s="144"/>
    </row>
    <row r="33" spans="1:11" x14ac:dyDescent="0.25">
      <c r="A33" s="143">
        <v>41091</v>
      </c>
      <c r="B33" s="144">
        <v>1.9807503786231238</v>
      </c>
      <c r="C33" s="144">
        <v>4.1286579598700053</v>
      </c>
      <c r="D33" s="144">
        <v>1.7321554417699994</v>
      </c>
      <c r="E33" s="144">
        <v>1.9807503786231235</v>
      </c>
      <c r="F33" s="144">
        <v>0.41575213947688244</v>
      </c>
      <c r="K33" s="144"/>
    </row>
    <row r="34" spans="1:11" x14ac:dyDescent="0.25">
      <c r="A34" s="143">
        <v>41122</v>
      </c>
      <c r="B34" s="144">
        <v>1.3110266659309644</v>
      </c>
      <c r="C34" s="144">
        <v>3.2566992310053946</v>
      </c>
      <c r="D34" s="144">
        <v>1.5462399441026156</v>
      </c>
      <c r="E34" s="144">
        <v>1.3110266659309646</v>
      </c>
      <c r="F34" s="144">
        <v>0.39943262097181453</v>
      </c>
      <c r="K34" s="144"/>
    </row>
    <row r="35" spans="1:11" x14ac:dyDescent="0.25">
      <c r="A35" s="143">
        <v>41153</v>
      </c>
      <c r="B35" s="144">
        <v>1.0802664308060033</v>
      </c>
      <c r="C35" s="144">
        <v>3.0334723847244383</v>
      </c>
      <c r="D35" s="144">
        <v>1.5901242506860063</v>
      </c>
      <c r="E35" s="144">
        <v>1.0802664308060033</v>
      </c>
      <c r="F35" s="144">
        <v>0.36308170323242878</v>
      </c>
      <c r="K35" s="144"/>
    </row>
    <row r="36" spans="1:11" x14ac:dyDescent="0.25">
      <c r="A36" s="143">
        <v>41183</v>
      </c>
      <c r="B36" s="144">
        <v>3.4294016541587723E-2</v>
      </c>
      <c r="C36" s="144">
        <v>1.8453648858928684</v>
      </c>
      <c r="D36" s="144">
        <v>1.5077272660434584</v>
      </c>
      <c r="E36" s="144">
        <v>3.4294016541587646E-2</v>
      </c>
      <c r="F36" s="144">
        <v>0.30334360330782234</v>
      </c>
      <c r="K36" s="144"/>
    </row>
    <row r="37" spans="1:11" x14ac:dyDescent="0.25">
      <c r="A37" s="143">
        <v>41214</v>
      </c>
      <c r="B37" s="144">
        <v>0.26592653028939828</v>
      </c>
      <c r="C37" s="144">
        <v>2.0692714035616415</v>
      </c>
      <c r="D37" s="144">
        <v>1.4468296784575645</v>
      </c>
      <c r="E37" s="144">
        <v>0.26592653028939828</v>
      </c>
      <c r="F37" s="144">
        <v>0.35651519481467875</v>
      </c>
      <c r="K37" s="144"/>
    </row>
    <row r="38" spans="1:11" x14ac:dyDescent="0.25">
      <c r="A38" s="143">
        <v>41244</v>
      </c>
      <c r="B38" s="144">
        <v>-0.6961787553625306</v>
      </c>
      <c r="C38" s="144">
        <v>0.96797542329913877</v>
      </c>
      <c r="D38" s="144">
        <v>1.3503148340112796</v>
      </c>
      <c r="E38" s="144">
        <v>-0.69617875536253049</v>
      </c>
      <c r="F38" s="144">
        <v>0.31383934465038971</v>
      </c>
      <c r="K38" s="144"/>
    </row>
    <row r="39" spans="1:11" x14ac:dyDescent="0.25">
      <c r="A39" s="143">
        <v>41275</v>
      </c>
      <c r="B39" s="144">
        <v>-1.5604244140436689</v>
      </c>
      <c r="C39" s="144">
        <v>-0.17614131715212844</v>
      </c>
      <c r="D39" s="144">
        <v>1.112197120644723</v>
      </c>
      <c r="E39" s="144">
        <v>-1.5604244140436689</v>
      </c>
      <c r="F39" s="144">
        <v>0.27208597624681746</v>
      </c>
    </row>
    <row r="40" spans="1:11" x14ac:dyDescent="0.25">
      <c r="A40" s="143">
        <v>41306</v>
      </c>
      <c r="B40" s="144">
        <v>-1.1491760005755929</v>
      </c>
      <c r="C40" s="144">
        <v>6.1806894102383714E-2</v>
      </c>
      <c r="D40" s="144">
        <v>0.91333503943024552</v>
      </c>
      <c r="E40" s="144">
        <v>-1.1491760005755929</v>
      </c>
      <c r="F40" s="144">
        <v>0.29764785524773113</v>
      </c>
    </row>
    <row r="41" spans="1:11" x14ac:dyDescent="0.25">
      <c r="A41" s="143">
        <v>41334</v>
      </c>
      <c r="B41" s="144">
        <v>-0.71401860943368811</v>
      </c>
      <c r="C41" s="144">
        <v>0.32178656722519194</v>
      </c>
      <c r="D41" s="144">
        <v>0.73614329616934659</v>
      </c>
      <c r="E41" s="144">
        <v>-0.714018609433688</v>
      </c>
      <c r="F41" s="144">
        <v>0.29966188048953341</v>
      </c>
    </row>
    <row r="42" spans="1:11" x14ac:dyDescent="0.25">
      <c r="A42" s="143">
        <v>41365</v>
      </c>
      <c r="B42" s="144">
        <v>-0.94065509042405937</v>
      </c>
      <c r="C42" s="144">
        <v>-0.10495998167717857</v>
      </c>
      <c r="D42" s="144">
        <v>0.56334472130110891</v>
      </c>
      <c r="E42" s="144">
        <v>-0.94065509042405937</v>
      </c>
      <c r="F42" s="144">
        <v>0.27235038744577189</v>
      </c>
    </row>
    <row r="43" spans="1:11" x14ac:dyDescent="0.25">
      <c r="A43" s="143">
        <v>41395</v>
      </c>
      <c r="B43" s="144">
        <v>-1.5177956349353054</v>
      </c>
      <c r="C43" s="144">
        <v>-0.81219233996766316</v>
      </c>
      <c r="D43" s="144">
        <v>0.44814932516359152</v>
      </c>
      <c r="E43" s="144">
        <v>-1.5177956349353054</v>
      </c>
      <c r="F43" s="144">
        <v>0.25745396980405078</v>
      </c>
    </row>
    <row r="44" spans="1:11" x14ac:dyDescent="0.25">
      <c r="A44" s="143">
        <v>41426</v>
      </c>
      <c r="B44" s="144">
        <v>-1.5417661812620598</v>
      </c>
      <c r="C44" s="144">
        <v>-1.0027824584161702</v>
      </c>
      <c r="D44" s="144">
        <v>0.32064009636122515</v>
      </c>
      <c r="E44" s="144">
        <v>-1.5417661812620598</v>
      </c>
      <c r="F44" s="144">
        <v>0.2183436264846644</v>
      </c>
    </row>
    <row r="45" spans="1:11" x14ac:dyDescent="0.25">
      <c r="A45" s="143">
        <v>41456</v>
      </c>
      <c r="B45" s="144">
        <v>-1.301020486403156</v>
      </c>
      <c r="C45" s="144">
        <v>-0.90253526070614232</v>
      </c>
      <c r="D45" s="144">
        <v>0.17621713326229652</v>
      </c>
      <c r="E45" s="144">
        <v>-1.301020486403156</v>
      </c>
      <c r="F45" s="144">
        <v>0.22226809243471721</v>
      </c>
    </row>
    <row r="46" spans="1:11" x14ac:dyDescent="0.25">
      <c r="A46" s="143">
        <v>41487</v>
      </c>
      <c r="B46" s="144">
        <v>-1.1823564540163425</v>
      </c>
      <c r="C46" s="144">
        <v>-0.75448735468393535</v>
      </c>
      <c r="D46" s="144">
        <v>0.1815276282353521</v>
      </c>
      <c r="E46" s="144">
        <v>-1.1823564540163425</v>
      </c>
      <c r="F46" s="144">
        <v>0.24634147109705504</v>
      </c>
    </row>
    <row r="47" spans="1:11" x14ac:dyDescent="0.25">
      <c r="A47" s="143">
        <v>41518</v>
      </c>
      <c r="B47" s="144">
        <v>-1.2627009701595779</v>
      </c>
      <c r="C47" s="144">
        <v>-0.99363572450963855</v>
      </c>
      <c r="D47" s="144">
        <v>4.1132554477834815E-2</v>
      </c>
      <c r="E47" s="144">
        <v>-1.2627009701595777</v>
      </c>
      <c r="F47" s="144">
        <v>0.22793269117210457</v>
      </c>
    </row>
    <row r="48" spans="1:11" x14ac:dyDescent="0.25">
      <c r="A48" s="143">
        <v>41548</v>
      </c>
      <c r="B48" s="144">
        <v>-0.65402993087435801</v>
      </c>
      <c r="C48" s="144">
        <v>-0.53587639750430482</v>
      </c>
      <c r="D48" s="144">
        <v>-5.1235928486401044E-2</v>
      </c>
      <c r="E48" s="144">
        <v>-0.65402993087435801</v>
      </c>
      <c r="F48" s="144">
        <v>0.16938946185645423</v>
      </c>
    </row>
    <row r="49" spans="1:6" x14ac:dyDescent="0.25">
      <c r="A49" s="143">
        <v>41579</v>
      </c>
      <c r="B49" s="144">
        <v>-0.97759730191851035</v>
      </c>
      <c r="C49" s="144">
        <v>-0.95959764323443308</v>
      </c>
      <c r="D49" s="144">
        <v>-0.12048295096342954</v>
      </c>
      <c r="E49" s="144">
        <v>-0.97759730191851035</v>
      </c>
      <c r="F49" s="144">
        <v>0.1384826096475068</v>
      </c>
    </row>
    <row r="50" spans="1:6" x14ac:dyDescent="0.25">
      <c r="A50" s="143">
        <v>41609</v>
      </c>
      <c r="B50" s="144">
        <v>-0.14543400051619024</v>
      </c>
      <c r="C50" s="144">
        <v>-0.20983278811845313</v>
      </c>
      <c r="D50" s="144">
        <v>-0.2244169494803766</v>
      </c>
      <c r="E50" s="144">
        <v>-0.14543400051619024</v>
      </c>
      <c r="F50" s="144">
        <v>0.16001816187811371</v>
      </c>
    </row>
    <row r="51" spans="1:6" x14ac:dyDescent="0.25">
      <c r="A51" s="143">
        <v>41640</v>
      </c>
      <c r="B51" s="144">
        <v>-0.26734976009784134</v>
      </c>
      <c r="C51" s="144">
        <v>-0.28714094281626096</v>
      </c>
      <c r="D51" s="144">
        <v>-0.21363178093437737</v>
      </c>
      <c r="E51" s="144">
        <v>-0.26734976009784134</v>
      </c>
      <c r="F51" s="144">
        <v>0.19384059821595775</v>
      </c>
    </row>
    <row r="52" spans="1:6" x14ac:dyDescent="0.25">
      <c r="A52" s="143">
        <v>41671</v>
      </c>
      <c r="B52" s="144">
        <v>-0.27323437185588662</v>
      </c>
      <c r="C52" s="144">
        <v>-0.38656035602713679</v>
      </c>
      <c r="D52" s="144">
        <v>-0.31429999649516915</v>
      </c>
      <c r="E52" s="144">
        <v>-0.27323437185588662</v>
      </c>
      <c r="F52" s="144">
        <v>0.20097401232391901</v>
      </c>
    </row>
    <row r="53" spans="1:6" x14ac:dyDescent="0.25">
      <c r="A53" s="143">
        <v>41699</v>
      </c>
      <c r="B53" s="144">
        <v>-0.57844544186993962</v>
      </c>
      <c r="C53" s="144">
        <v>-0.71525389860793043</v>
      </c>
      <c r="D53" s="144">
        <v>-0.339646927679358</v>
      </c>
      <c r="E53" s="144">
        <v>-0.57844544186993962</v>
      </c>
      <c r="F53" s="144">
        <v>0.20283847094136717</v>
      </c>
    </row>
    <row r="54" spans="1:6" x14ac:dyDescent="0.25">
      <c r="A54" s="143">
        <v>41730</v>
      </c>
      <c r="B54" s="144">
        <v>-0.55438999310647408</v>
      </c>
      <c r="C54" s="144">
        <v>-0.72702963921934427</v>
      </c>
      <c r="D54" s="144">
        <v>-0.40153486353056778</v>
      </c>
      <c r="E54" s="144">
        <v>-0.55438999310647408</v>
      </c>
      <c r="F54" s="144">
        <v>0.22889521741769761</v>
      </c>
    </row>
    <row r="55" spans="1:6" x14ac:dyDescent="0.25">
      <c r="A55" s="143">
        <v>41760</v>
      </c>
      <c r="B55" s="144">
        <v>-0.66420076837756103</v>
      </c>
      <c r="C55" s="144">
        <v>-0.95463559511158158</v>
      </c>
      <c r="D55" s="144">
        <v>-0.53217020345550459</v>
      </c>
      <c r="E55" s="144">
        <v>-0.66420076837756103</v>
      </c>
      <c r="F55" s="144">
        <v>0.24173537672148404</v>
      </c>
    </row>
    <row r="56" spans="1:6" x14ac:dyDescent="0.25">
      <c r="A56" s="143">
        <v>41791</v>
      </c>
      <c r="B56" s="144">
        <v>-8.1912124552135604E-2</v>
      </c>
      <c r="C56" s="144">
        <v>-0.50940870883556033</v>
      </c>
      <c r="D56" s="144">
        <v>-0.69512496768075693</v>
      </c>
      <c r="E56" s="144">
        <v>-8.1912124552135535E-2</v>
      </c>
      <c r="F56" s="144">
        <v>0.26762838339733214</v>
      </c>
    </row>
    <row r="57" spans="1:6" x14ac:dyDescent="0.25">
      <c r="A57" s="143">
        <v>41821</v>
      </c>
      <c r="B57" s="144">
        <v>-0.53038513267300524</v>
      </c>
      <c r="C57" s="144">
        <v>-1.105203967786307</v>
      </c>
      <c r="D57" s="144">
        <v>-0.81905313866904672</v>
      </c>
      <c r="E57" s="144">
        <v>-0.53038513267300536</v>
      </c>
      <c r="F57" s="144">
        <v>0.24423430355574499</v>
      </c>
    </row>
    <row r="58" spans="1:6" x14ac:dyDescent="0.25">
      <c r="A58" s="143">
        <v>41852</v>
      </c>
      <c r="B58" s="144">
        <v>-0.63636923730305117</v>
      </c>
      <c r="C58" s="144">
        <v>-1.3780911243863945</v>
      </c>
      <c r="D58" s="144">
        <v>-0.98461479595160661</v>
      </c>
      <c r="E58" s="144">
        <v>-0.63636923730305117</v>
      </c>
      <c r="F58" s="144">
        <v>0.24289290886826334</v>
      </c>
    </row>
    <row r="59" spans="1:6" x14ac:dyDescent="0.25">
      <c r="A59" s="143">
        <v>41883</v>
      </c>
      <c r="B59" s="144">
        <v>-0.82806097485145813</v>
      </c>
      <c r="C59" s="144">
        <v>-1.7026672800182143</v>
      </c>
      <c r="D59" s="144">
        <v>-1.1324327012676607</v>
      </c>
      <c r="E59" s="144">
        <v>-0.82806097485145802</v>
      </c>
      <c r="F59" s="144">
        <v>0.25782639610090446</v>
      </c>
    </row>
    <row r="60" spans="1:6" x14ac:dyDescent="0.25">
      <c r="A60" s="143">
        <v>41913</v>
      </c>
      <c r="B60" s="144">
        <v>-0.75560765542848651</v>
      </c>
      <c r="C60" s="144">
        <v>-1.5676869536932703</v>
      </c>
      <c r="D60" s="144">
        <v>-1.2280332540456964</v>
      </c>
      <c r="E60" s="144">
        <v>-0.7556076554284864</v>
      </c>
      <c r="F60" s="144">
        <v>0.41595395578091254</v>
      </c>
    </row>
    <row r="61" spans="1:6" x14ac:dyDescent="0.25">
      <c r="A61" s="143">
        <v>41944</v>
      </c>
      <c r="B61" s="144">
        <v>-0.71093834214898122</v>
      </c>
      <c r="C61" s="144">
        <v>-1.7251564040612279</v>
      </c>
      <c r="D61" s="144">
        <v>-1.3951308037459436</v>
      </c>
      <c r="E61" s="144">
        <v>-0.71093834214898122</v>
      </c>
      <c r="F61" s="144">
        <v>0.38091274183369683</v>
      </c>
    </row>
    <row r="62" spans="1:6" x14ac:dyDescent="0.25">
      <c r="A62" s="143">
        <v>41974</v>
      </c>
      <c r="B62" s="144">
        <v>-0.8437383374837647</v>
      </c>
      <c r="C62" s="144">
        <v>-1.9293984662188932</v>
      </c>
      <c r="D62" s="144">
        <v>-1.4529789553456975</v>
      </c>
      <c r="E62" s="144">
        <v>-0.84373833748376459</v>
      </c>
      <c r="F62" s="144">
        <v>0.36731882661056886</v>
      </c>
    </row>
    <row r="63" spans="1:6" x14ac:dyDescent="0.25">
      <c r="A63" s="143">
        <v>42005</v>
      </c>
      <c r="B63" s="144">
        <v>2.1131336527142555</v>
      </c>
      <c r="C63" s="144">
        <v>0.82810674963138742</v>
      </c>
      <c r="D63" s="144">
        <v>-1.5959536295788441</v>
      </c>
      <c r="E63" s="144">
        <v>2.1131336527142555</v>
      </c>
      <c r="F63" s="144">
        <v>0.31092672649597602</v>
      </c>
    </row>
    <row r="64" spans="1:6" x14ac:dyDescent="0.25">
      <c r="A64" s="143">
        <v>42036</v>
      </c>
      <c r="B64" s="144">
        <v>1.8853153088682719</v>
      </c>
      <c r="C64" s="144">
        <v>0.46341089180379069</v>
      </c>
      <c r="D64" s="144">
        <v>-1.7009787192004548</v>
      </c>
      <c r="E64" s="144">
        <v>1.8853153088682717</v>
      </c>
      <c r="F64" s="144">
        <v>0.27907430213597373</v>
      </c>
    </row>
    <row r="65" spans="1:6" x14ac:dyDescent="0.25">
      <c r="A65" s="143">
        <v>42064</v>
      </c>
      <c r="B65" s="144">
        <v>2.1743770636603492</v>
      </c>
      <c r="C65" s="144">
        <v>0.44815461134309875</v>
      </c>
      <c r="D65" s="144">
        <v>-1.8968096419726281</v>
      </c>
      <c r="E65" s="144">
        <v>2.1743770636603488</v>
      </c>
      <c r="F65" s="144">
        <v>0.1705871896553777</v>
      </c>
    </row>
    <row r="66" spans="1:6" x14ac:dyDescent="0.25">
      <c r="A66" s="143">
        <v>42095</v>
      </c>
      <c r="B66" s="144">
        <v>1.5949760853344528</v>
      </c>
      <c r="C66" s="144">
        <v>-0.47648086439991877</v>
      </c>
      <c r="D66" s="144">
        <v>-2.1185137803305367</v>
      </c>
      <c r="E66" s="144">
        <v>1.5949760853344528</v>
      </c>
      <c r="F66" s="144">
        <v>4.705683059616525E-2</v>
      </c>
    </row>
    <row r="67" spans="1:6" x14ac:dyDescent="0.25">
      <c r="A67" s="143">
        <v>42125</v>
      </c>
      <c r="B67" s="144">
        <v>2.4436967113619104</v>
      </c>
      <c r="C67" s="144">
        <v>6.7347744018293909E-2</v>
      </c>
      <c r="D67" s="144">
        <v>-2.261687630513229</v>
      </c>
      <c r="E67" s="144">
        <v>2.4436967113619104</v>
      </c>
      <c r="F67" s="144">
        <v>-0.11466133683038743</v>
      </c>
    </row>
    <row r="68" spans="1:6" x14ac:dyDescent="0.25">
      <c r="A68" s="143">
        <v>42156</v>
      </c>
      <c r="B68" s="144">
        <v>1.6252509936896438</v>
      </c>
      <c r="C68" s="144">
        <v>-0.86594327778471047</v>
      </c>
      <c r="D68" s="144">
        <v>-2.2906802415681837</v>
      </c>
      <c r="E68" s="144">
        <v>1.6252509936896438</v>
      </c>
      <c r="F68" s="144">
        <v>-0.20051402990617045</v>
      </c>
    </row>
    <row r="69" spans="1:6" x14ac:dyDescent="0.25">
      <c r="A69" s="143">
        <v>42186</v>
      </c>
      <c r="B69" s="144">
        <v>1.7841007648403435</v>
      </c>
      <c r="C69" s="144">
        <v>-0.83012076649367739</v>
      </c>
      <c r="D69" s="144">
        <v>-2.3647207341209402</v>
      </c>
      <c r="E69" s="144">
        <v>1.7841007648403437</v>
      </c>
      <c r="F69" s="144">
        <v>-0.24950079721308094</v>
      </c>
    </row>
    <row r="70" spans="1:6" x14ac:dyDescent="0.25">
      <c r="A70" s="143">
        <v>42217</v>
      </c>
      <c r="B70" s="144">
        <v>2.0527247324083775</v>
      </c>
      <c r="C70" s="144">
        <v>-0.64038749337357626</v>
      </c>
      <c r="D70" s="144">
        <v>-2.3301037801001199</v>
      </c>
      <c r="E70" s="144">
        <v>2.0527247324083775</v>
      </c>
      <c r="F70" s="144">
        <v>-0.36300844568183371</v>
      </c>
    </row>
    <row r="71" spans="1:6" x14ac:dyDescent="0.25">
      <c r="A71" s="143">
        <v>42248</v>
      </c>
      <c r="B71" s="144">
        <v>1.941785866583269</v>
      </c>
      <c r="C71" s="144">
        <v>-0.77803773530458109</v>
      </c>
      <c r="D71" s="144">
        <v>-2.3261409735322238</v>
      </c>
      <c r="E71" s="144">
        <v>1.941785866583269</v>
      </c>
      <c r="F71" s="144">
        <v>-0.39368262835562629</v>
      </c>
    </row>
    <row r="72" spans="1:6" x14ac:dyDescent="0.25">
      <c r="A72" s="143">
        <v>42278</v>
      </c>
      <c r="B72" s="144">
        <v>1.6793204247980502</v>
      </c>
      <c r="C72" s="144">
        <v>-1.190530064276663</v>
      </c>
      <c r="D72" s="144">
        <v>-2.3363663648029784</v>
      </c>
      <c r="E72" s="144">
        <v>1.6793204247980502</v>
      </c>
      <c r="F72" s="144">
        <v>-0.53348412427173464</v>
      </c>
    </row>
    <row r="73" spans="1:6" x14ac:dyDescent="0.25">
      <c r="A73" s="143">
        <v>42309</v>
      </c>
      <c r="B73" s="144">
        <v>1.9462926785474479</v>
      </c>
      <c r="C73" s="144">
        <v>-0.88329982846540234</v>
      </c>
      <c r="D73" s="144">
        <v>-2.2601210512425158</v>
      </c>
      <c r="E73" s="144">
        <v>1.9462926785474479</v>
      </c>
      <c r="F73" s="144">
        <v>-0.56947145577033442</v>
      </c>
    </row>
    <row r="74" spans="1:6" x14ac:dyDescent="0.25">
      <c r="A74" s="143">
        <v>42339</v>
      </c>
      <c r="B74" s="144">
        <v>1.8059858301324814</v>
      </c>
      <c r="C74" s="144">
        <v>-1.0506333374606813</v>
      </c>
      <c r="D74" s="144">
        <v>-2.2193564369187397</v>
      </c>
      <c r="E74" s="144">
        <v>1.8059858301324816</v>
      </c>
      <c r="F74" s="144">
        <v>-0.63726273067442318</v>
      </c>
    </row>
    <row r="75" spans="1:6" x14ac:dyDescent="0.25">
      <c r="A75" s="143">
        <v>42370</v>
      </c>
      <c r="B75" s="144">
        <v>-2.8188470316180787</v>
      </c>
      <c r="C75" s="144">
        <v>-5.5825889916400309</v>
      </c>
      <c r="D75" s="144">
        <v>-2.2253273404872851</v>
      </c>
      <c r="E75" s="144">
        <v>-2.8188470316180787</v>
      </c>
      <c r="F75" s="144">
        <v>-0.53841461953466718</v>
      </c>
    </row>
    <row r="76" spans="1:6" x14ac:dyDescent="0.25">
      <c r="A76" s="143">
        <v>42401</v>
      </c>
      <c r="B76" s="144">
        <v>-2.7075308780508514</v>
      </c>
      <c r="C76" s="144">
        <v>-5.1534046658117827</v>
      </c>
      <c r="D76" s="144">
        <v>-1.899428351818284</v>
      </c>
      <c r="E76" s="144">
        <v>-2.7075308780508509</v>
      </c>
      <c r="F76" s="144">
        <v>-0.54644543594264738</v>
      </c>
    </row>
    <row r="77" spans="1:6" x14ac:dyDescent="0.25">
      <c r="A77" s="143">
        <v>42430</v>
      </c>
      <c r="B77" s="144">
        <v>-3.1746667854651092</v>
      </c>
      <c r="C77" s="144">
        <v>-5.1525532010792485</v>
      </c>
      <c r="D77" s="144">
        <v>-1.5839755557949247</v>
      </c>
      <c r="E77" s="144">
        <v>-3.1746667854651092</v>
      </c>
      <c r="F77" s="144">
        <v>-0.3939108598192147</v>
      </c>
    </row>
    <row r="78" spans="1:6" x14ac:dyDescent="0.25">
      <c r="A78" s="143">
        <v>42461</v>
      </c>
      <c r="B78" s="144">
        <v>-2.1776783378850082</v>
      </c>
      <c r="C78" s="144">
        <v>-3.6221607509691798</v>
      </c>
      <c r="D78" s="144">
        <v>-1.1786040606760206</v>
      </c>
      <c r="E78" s="144">
        <v>-2.1776783378850082</v>
      </c>
      <c r="F78" s="144">
        <v>-0.26587835240815094</v>
      </c>
    </row>
    <row r="79" spans="1:6" x14ac:dyDescent="0.25">
      <c r="A79" s="143">
        <v>42491</v>
      </c>
      <c r="B79" s="144">
        <v>-2.9559064874552536</v>
      </c>
      <c r="C79" s="144">
        <v>-3.9024123895357778</v>
      </c>
      <c r="D79" s="144">
        <v>-0.82770616746331072</v>
      </c>
      <c r="E79" s="144">
        <v>-2.9559064874552536</v>
      </c>
      <c r="F79" s="144">
        <v>-0.11879973461721353</v>
      </c>
    </row>
    <row r="80" spans="1:6" x14ac:dyDescent="0.25">
      <c r="A80" s="143">
        <v>42522</v>
      </c>
      <c r="B80" s="144">
        <v>-3.6278496881494529</v>
      </c>
      <c r="C80" s="144">
        <v>-4.2186633798065278</v>
      </c>
      <c r="D80" s="144">
        <v>-0.54172465215130872</v>
      </c>
      <c r="E80" s="144">
        <v>-3.6278496881494529</v>
      </c>
      <c r="F80" s="144">
        <v>-4.9089039505766305E-2</v>
      </c>
    </row>
    <row r="81" spans="1:6" x14ac:dyDescent="0.25">
      <c r="A81" s="143">
        <v>42552</v>
      </c>
      <c r="B81" s="144">
        <v>-3.0347945973087054</v>
      </c>
      <c r="C81" s="144">
        <v>-3.2800112419378937</v>
      </c>
      <c r="D81" s="144">
        <v>-0.25132210185702503</v>
      </c>
      <c r="E81" s="144">
        <v>-3.0347945973087054</v>
      </c>
      <c r="F81" s="144">
        <v>6.1054572278366531E-3</v>
      </c>
    </row>
    <row r="82" spans="1:6" x14ac:dyDescent="0.25">
      <c r="A82" s="143">
        <v>42583</v>
      </c>
      <c r="B82" s="144">
        <v>-3.5598979669150244</v>
      </c>
      <c r="C82" s="144">
        <v>-3.566585845353154</v>
      </c>
      <c r="D82" s="144">
        <v>-9.1271406487212228E-2</v>
      </c>
      <c r="E82" s="144">
        <v>-3.5598979669150244</v>
      </c>
      <c r="F82" s="144">
        <v>8.4583528049082549E-2</v>
      </c>
    </row>
    <row r="83" spans="1:6" x14ac:dyDescent="0.25">
      <c r="A83" s="143">
        <v>42614</v>
      </c>
      <c r="B83" s="144">
        <v>-3.1959049587000936</v>
      </c>
      <c r="C83" s="144">
        <v>-2.9634887895663908</v>
      </c>
      <c r="D83" s="144">
        <v>0.14477114518898604</v>
      </c>
      <c r="E83" s="144">
        <v>-3.1959049587000936</v>
      </c>
      <c r="F83" s="144">
        <v>8.7645023944716752E-2</v>
      </c>
    </row>
    <row r="84" spans="1:6" x14ac:dyDescent="0.25">
      <c r="A84" s="143">
        <v>42644</v>
      </c>
      <c r="B84" s="144">
        <v>-3.3863093727565095</v>
      </c>
      <c r="C84" s="144">
        <v>-2.895714217650375</v>
      </c>
      <c r="D84" s="144">
        <v>0.35989365737355683</v>
      </c>
      <c r="E84" s="144">
        <v>-3.3863093727565095</v>
      </c>
      <c r="F84" s="144">
        <v>0.13070149773257764</v>
      </c>
    </row>
    <row r="85" spans="1:6" x14ac:dyDescent="0.25">
      <c r="A85" s="143">
        <v>42675</v>
      </c>
      <c r="B85" s="144">
        <v>-3.6687033826787974</v>
      </c>
      <c r="C85" s="144">
        <v>-2.9583024849666359</v>
      </c>
      <c r="D85" s="144">
        <v>0.53349457853668769</v>
      </c>
      <c r="E85" s="144">
        <v>-3.6687033826787974</v>
      </c>
      <c r="F85" s="144">
        <v>0.17690631917547375</v>
      </c>
    </row>
    <row r="86" spans="1:6" x14ac:dyDescent="0.25">
      <c r="A86" s="143">
        <v>42705</v>
      </c>
      <c r="B86" s="144">
        <v>-3.7789496092727735</v>
      </c>
      <c r="C86" s="144">
        <v>-2.8303653940692799</v>
      </c>
      <c r="D86" s="144">
        <v>0.71029466343191017</v>
      </c>
      <c r="E86" s="144">
        <v>-3.7789496092727735</v>
      </c>
      <c r="F86" s="144">
        <v>0.2382895517715834</v>
      </c>
    </row>
    <row r="87" spans="1:6" x14ac:dyDescent="0.25">
      <c r="A87" s="143">
        <v>42736</v>
      </c>
      <c r="B87" s="144">
        <v>-1.3823213981807481</v>
      </c>
      <c r="C87" s="144">
        <v>-0.26260862459683287</v>
      </c>
      <c r="D87" s="144">
        <v>1.0506651508024432</v>
      </c>
      <c r="E87" s="144">
        <v>-1.3823213981807481</v>
      </c>
      <c r="F87" s="144">
        <v>6.9047622781471946E-2</v>
      </c>
    </row>
    <row r="88" spans="1:6" x14ac:dyDescent="0.25">
      <c r="A88" s="143">
        <v>42767</v>
      </c>
      <c r="B88" s="144">
        <v>-1.5199502606459252</v>
      </c>
      <c r="C88" s="144">
        <v>-0.47667620555843526</v>
      </c>
      <c r="D88" s="144">
        <v>1.004816023635317</v>
      </c>
      <c r="E88" s="144">
        <v>-1.5199502606459252</v>
      </c>
      <c r="F88" s="144">
        <v>3.8458031452173032E-2</v>
      </c>
    </row>
    <row r="89" spans="1:6" x14ac:dyDescent="0.25">
      <c r="A89" s="143">
        <v>42795</v>
      </c>
      <c r="B89" s="144">
        <v>-1.2935705423827495</v>
      </c>
      <c r="C89" s="144">
        <v>-0.33447477367905343</v>
      </c>
      <c r="D89" s="144">
        <v>1.0524387998852893</v>
      </c>
      <c r="E89" s="144">
        <v>-1.2935705423827495</v>
      </c>
      <c r="F89" s="144">
        <v>-9.3343031181593178E-2</v>
      </c>
    </row>
    <row r="90" spans="1:6" x14ac:dyDescent="0.25">
      <c r="A90" s="143">
        <v>42826</v>
      </c>
      <c r="B90" s="144">
        <v>-1.9566333774621933</v>
      </c>
      <c r="C90" s="144">
        <v>-0.97959771028403964</v>
      </c>
      <c r="D90" s="144">
        <v>1.0822067539383569</v>
      </c>
      <c r="E90" s="144">
        <v>-1.9566333774621933</v>
      </c>
      <c r="F90" s="144">
        <v>-0.10517108676020308</v>
      </c>
    </row>
    <row r="91" spans="1:6" x14ac:dyDescent="0.25">
      <c r="A91" s="143">
        <v>42856</v>
      </c>
      <c r="B91" s="144">
        <v>-1.2496591410214135</v>
      </c>
      <c r="C91" s="144">
        <v>-0.25714437295615433</v>
      </c>
      <c r="D91" s="144">
        <v>1.0884856556578426</v>
      </c>
      <c r="E91" s="144">
        <v>-1.2496591410214135</v>
      </c>
      <c r="F91" s="144">
        <v>-9.5970887592583404E-2</v>
      </c>
    </row>
    <row r="92" spans="1:6" x14ac:dyDescent="0.25">
      <c r="A92" s="143">
        <v>42887</v>
      </c>
      <c r="B92" s="144">
        <v>0.84884832072139438</v>
      </c>
      <c r="C92" s="144">
        <v>1.8211105469456048</v>
      </c>
      <c r="D92" s="144">
        <v>1.1160906074181574</v>
      </c>
      <c r="E92" s="144">
        <v>0.84884832072139427</v>
      </c>
      <c r="F92" s="144">
        <v>-0.14382838119394681</v>
      </c>
    </row>
    <row r="93" spans="1:6" x14ac:dyDescent="0.25">
      <c r="A93" s="143">
        <v>42917</v>
      </c>
      <c r="B93" s="144">
        <v>0.10431844381204314</v>
      </c>
      <c r="C93" s="144">
        <v>1.1357284115293589</v>
      </c>
      <c r="D93" s="144">
        <v>1.1412055943808805</v>
      </c>
      <c r="E93" s="144">
        <v>0.10431844381204319</v>
      </c>
      <c r="F93" s="144">
        <v>-0.10979562666356485</v>
      </c>
    </row>
    <row r="94" spans="1:6" x14ac:dyDescent="0.25">
      <c r="A94" s="143">
        <v>42948</v>
      </c>
      <c r="B94" s="144">
        <v>0.79234449738931367</v>
      </c>
      <c r="C94" s="144">
        <v>1.8544862298940874</v>
      </c>
      <c r="D94" s="144">
        <v>1.1558738679845859</v>
      </c>
      <c r="E94" s="144">
        <v>0.79234449738931367</v>
      </c>
      <c r="F94" s="144">
        <v>-9.3732135479812198E-2</v>
      </c>
    </row>
    <row r="95" spans="1:6" x14ac:dyDescent="0.25">
      <c r="A95" s="143">
        <v>42979</v>
      </c>
      <c r="B95" s="144">
        <v>0.55432333269332601</v>
      </c>
      <c r="C95" s="144">
        <v>1.7256677595152166</v>
      </c>
      <c r="D95" s="144">
        <v>1.2157967170966941</v>
      </c>
      <c r="E95" s="144">
        <v>0.5543233326933259</v>
      </c>
      <c r="F95" s="144">
        <v>-4.4452290274803449E-2</v>
      </c>
    </row>
    <row r="96" spans="1:6" x14ac:dyDescent="0.25">
      <c r="A96" s="143">
        <v>43009</v>
      </c>
      <c r="B96" s="144">
        <v>1.1600588213657907</v>
      </c>
      <c r="C96" s="144">
        <v>2.3792197840205702</v>
      </c>
      <c r="D96" s="144">
        <v>1.2114363355309374</v>
      </c>
      <c r="E96" s="144">
        <v>1.1600588213657907</v>
      </c>
      <c r="F96" s="144">
        <v>7.7246271238419666E-3</v>
      </c>
    </row>
    <row r="97" spans="1:6" x14ac:dyDescent="0.25">
      <c r="A97" s="143">
        <v>43040</v>
      </c>
      <c r="B97" s="144">
        <v>1.2312270147564226</v>
      </c>
      <c r="C97" s="144">
        <v>2.5209782593347079</v>
      </c>
      <c r="D97" s="144">
        <v>1.2846622471513138</v>
      </c>
      <c r="E97" s="144">
        <v>1.2312270147564226</v>
      </c>
      <c r="F97" s="144">
        <v>5.0889974269713719E-3</v>
      </c>
    </row>
    <row r="98" spans="1:6" x14ac:dyDescent="0.25">
      <c r="A98" s="143">
        <v>43070</v>
      </c>
      <c r="B98" s="144">
        <v>1.2520589175310115</v>
      </c>
      <c r="C98" s="144">
        <v>2.6341289872364131</v>
      </c>
      <c r="D98" s="144">
        <v>1.3241104756210176</v>
      </c>
      <c r="E98" s="144">
        <v>1.2520589175310115</v>
      </c>
      <c r="F98" s="144">
        <v>5.7959594084384065E-2</v>
      </c>
    </row>
    <row r="99" spans="1:6" x14ac:dyDescent="0.25">
      <c r="A99" s="143">
        <v>43101</v>
      </c>
      <c r="B99" s="144">
        <v>0.60065450258001474</v>
      </c>
      <c r="C99" s="144">
        <v>2.0534046771808643</v>
      </c>
      <c r="D99" s="144">
        <v>1.2402728477600777</v>
      </c>
      <c r="E99" s="144">
        <v>0.60065450258001474</v>
      </c>
      <c r="F99" s="144">
        <v>0.21247732684077175</v>
      </c>
    </row>
    <row r="100" spans="1:6" x14ac:dyDescent="0.25">
      <c r="A100" s="143">
        <v>43132</v>
      </c>
      <c r="B100" s="144">
        <v>0.19430111419984231</v>
      </c>
      <c r="C100" s="144">
        <v>1.8442134421711462</v>
      </c>
      <c r="D100" s="144">
        <v>1.3324165889171131</v>
      </c>
      <c r="E100" s="144">
        <v>0.19430111419984225</v>
      </c>
      <c r="F100" s="144">
        <v>0.31749573905419087</v>
      </c>
    </row>
    <row r="101" spans="1:6" x14ac:dyDescent="0.25">
      <c r="A101" s="143">
        <v>43160</v>
      </c>
      <c r="B101" s="144">
        <v>0.52145001238470223</v>
      </c>
      <c r="C101" s="144">
        <v>2.2144317259977249</v>
      </c>
      <c r="D101" s="144">
        <v>1.2468895803012274</v>
      </c>
      <c r="E101" s="144">
        <v>0.52145001238470234</v>
      </c>
      <c r="F101" s="144">
        <v>0.44609213331179515</v>
      </c>
    </row>
    <row r="102" spans="1:6" x14ac:dyDescent="0.25">
      <c r="A102" s="143">
        <v>43191</v>
      </c>
      <c r="B102" s="144">
        <v>0.95343759148153495</v>
      </c>
      <c r="C102" s="144">
        <v>2.6529620576524957</v>
      </c>
      <c r="D102" s="144">
        <v>1.2134476801265053</v>
      </c>
      <c r="E102" s="144">
        <v>0.95343759148153495</v>
      </c>
      <c r="F102" s="144">
        <v>0.48607678604445553</v>
      </c>
    </row>
    <row r="103" spans="1:6" x14ac:dyDescent="0.25">
      <c r="A103" s="143">
        <v>43221</v>
      </c>
      <c r="B103" s="144">
        <v>0.63194343804983821</v>
      </c>
      <c r="C103" s="144">
        <v>2.2815667103929664</v>
      </c>
      <c r="D103" s="144">
        <v>1.1383511848194403</v>
      </c>
      <c r="E103" s="144">
        <v>0.63194343804983832</v>
      </c>
      <c r="F103" s="144">
        <v>0.5112720875236878</v>
      </c>
    </row>
    <row r="104" spans="1:6" x14ac:dyDescent="0.25">
      <c r="A104" s="143">
        <v>43252</v>
      </c>
      <c r="B104" s="144">
        <v>-0.33566731365556668</v>
      </c>
      <c r="C104" s="144">
        <v>1.4315995520861784</v>
      </c>
      <c r="D104" s="144">
        <v>1.1101925074920627</v>
      </c>
      <c r="E104" s="144">
        <v>-0.3356673136555669</v>
      </c>
      <c r="F104" s="144">
        <v>0.65707435824968263</v>
      </c>
    </row>
    <row r="105" spans="1:6" x14ac:dyDescent="0.25">
      <c r="A105" s="143">
        <v>43282</v>
      </c>
      <c r="B105" s="144">
        <v>8.6617637434132311E-2</v>
      </c>
      <c r="C105" s="144">
        <v>1.8454456673939692</v>
      </c>
      <c r="D105" s="144">
        <v>1.0831521447469754</v>
      </c>
      <c r="E105" s="144">
        <v>8.66176374341322E-2</v>
      </c>
      <c r="F105" s="144">
        <v>0.67567588521286159</v>
      </c>
    </row>
    <row r="106" spans="1:6" x14ac:dyDescent="0.25">
      <c r="A106" s="143">
        <v>43313</v>
      </c>
      <c r="B106" s="144">
        <v>-0.37091869599692062</v>
      </c>
      <c r="C106" s="144">
        <v>1.4467399649129817</v>
      </c>
      <c r="D106" s="144">
        <v>1.1150681714910722</v>
      </c>
      <c r="E106" s="144">
        <v>-0.37091869599692062</v>
      </c>
      <c r="F106" s="144">
        <v>0.70259048941883018</v>
      </c>
    </row>
    <row r="107" spans="1:6" x14ac:dyDescent="0.25">
      <c r="A107" s="143">
        <v>43344</v>
      </c>
      <c r="B107" s="144">
        <v>0.19781470019269395</v>
      </c>
      <c r="C107" s="144">
        <v>1.9703938489126698</v>
      </c>
      <c r="D107" s="144">
        <v>1.0529233386067367</v>
      </c>
      <c r="E107" s="144">
        <v>0.19781470019269398</v>
      </c>
      <c r="F107" s="144">
        <v>0.71965581011323909</v>
      </c>
    </row>
    <row r="108" spans="1:6" x14ac:dyDescent="0.25">
      <c r="A108" s="143">
        <v>43374</v>
      </c>
      <c r="B108" s="144">
        <v>-0.62278355146079878</v>
      </c>
      <c r="C108" s="144">
        <v>1.1825299893012162</v>
      </c>
      <c r="D108" s="144">
        <v>1.0974354939589623</v>
      </c>
      <c r="E108" s="144">
        <v>-0.62278355146079889</v>
      </c>
      <c r="F108" s="144">
        <v>0.70787804680305277</v>
      </c>
    </row>
    <row r="109" spans="1:6" x14ac:dyDescent="0.25">
      <c r="A109" s="143">
        <v>43405</v>
      </c>
      <c r="B109" s="144">
        <v>-0.33342214067308906</v>
      </c>
      <c r="C109" s="144">
        <v>1.4412018821784156</v>
      </c>
      <c r="D109" s="144">
        <v>1.0351827623102994</v>
      </c>
      <c r="E109" s="144">
        <v>-0.33342214067308906</v>
      </c>
      <c r="F109" s="144">
        <v>0.73944126054120529</v>
      </c>
    </row>
    <row r="110" spans="1:6" x14ac:dyDescent="0.25">
      <c r="A110" s="143">
        <v>43435</v>
      </c>
      <c r="B110" s="144">
        <v>-0.35066241694450379</v>
      </c>
      <c r="C110" s="144">
        <v>1.3841379506115488</v>
      </c>
      <c r="D110" s="144">
        <v>1.0151138816760477</v>
      </c>
      <c r="E110" s="144">
        <v>-0.35066241694450373</v>
      </c>
      <c r="F110" s="144">
        <v>0.71968648588000483</v>
      </c>
    </row>
    <row r="111" spans="1:6" x14ac:dyDescent="0.25">
      <c r="A111" s="143">
        <v>43466</v>
      </c>
      <c r="B111" s="144">
        <v>0.18852665812423042</v>
      </c>
      <c r="C111" s="144">
        <v>1.7710604135479942</v>
      </c>
      <c r="D111" s="144">
        <v>1.0082184467772848</v>
      </c>
      <c r="E111" s="144">
        <v>0.18852665812423031</v>
      </c>
      <c r="F111" s="144">
        <v>0.57431530864647906</v>
      </c>
    </row>
    <row r="112" spans="1:6" x14ac:dyDescent="0.25">
      <c r="A112" s="143">
        <v>43497</v>
      </c>
      <c r="B112" s="144">
        <v>1.7531010908546572</v>
      </c>
      <c r="C112" s="144">
        <v>3.4517202039735206</v>
      </c>
      <c r="D112" s="144">
        <v>0.98271745458186766</v>
      </c>
      <c r="E112" s="144">
        <v>1.7531010908546572</v>
      </c>
      <c r="F112" s="144">
        <v>0.71590165853699583</v>
      </c>
    </row>
    <row r="113" spans="1:6" x14ac:dyDescent="0.25">
      <c r="A113" s="143">
        <v>43525</v>
      </c>
      <c r="B113" s="144">
        <v>1.6277992081100472</v>
      </c>
      <c r="C113" s="144">
        <v>3.2705103953468333</v>
      </c>
      <c r="D113" s="144">
        <v>0.97350208270618721</v>
      </c>
      <c r="E113" s="144">
        <v>1.6277992081100474</v>
      </c>
      <c r="F113" s="144">
        <v>0.6692091045305989</v>
      </c>
    </row>
    <row r="114" spans="1:6" x14ac:dyDescent="0.25">
      <c r="A114" s="143">
        <v>43556</v>
      </c>
      <c r="B114" s="144">
        <v>1.4752956351252138</v>
      </c>
      <c r="C114" s="144">
        <v>2.9279766980079529</v>
      </c>
      <c r="D114" s="144">
        <v>0.85890339306191843</v>
      </c>
      <c r="E114" s="144">
        <v>1.4752956351252138</v>
      </c>
      <c r="F114" s="144">
        <v>0.5937776698208207</v>
      </c>
    </row>
    <row r="115" spans="1:6" x14ac:dyDescent="0.25">
      <c r="A115" s="143">
        <v>43586</v>
      </c>
      <c r="B115" s="144">
        <v>1.5496371220660361</v>
      </c>
      <c r="C115" s="144">
        <v>3.0271936062239941</v>
      </c>
      <c r="D115" s="144">
        <v>0.9585996030047953</v>
      </c>
      <c r="E115" s="144">
        <v>1.5496371220660361</v>
      </c>
      <c r="F115" s="144">
        <v>0.51895688115316274</v>
      </c>
    </row>
    <row r="116" spans="1:6" x14ac:dyDescent="0.25">
      <c r="A116" s="143">
        <v>43617</v>
      </c>
      <c r="B116" s="144">
        <v>1.2809332427073887</v>
      </c>
      <c r="C116" s="144">
        <v>2.566429807656057</v>
      </c>
      <c r="D116" s="144">
        <v>0.89789456936632361</v>
      </c>
      <c r="E116" s="144">
        <v>1.2809332427073887</v>
      </c>
      <c r="F116" s="144">
        <v>0.3876019955823447</v>
      </c>
    </row>
    <row r="117" spans="1:6" x14ac:dyDescent="0.25">
      <c r="A117" s="143">
        <v>43647</v>
      </c>
      <c r="B117" s="144">
        <v>1.1574053589184943</v>
      </c>
      <c r="C117" s="144">
        <v>2.2893526749075912</v>
      </c>
      <c r="D117" s="144">
        <v>0.84606959255780345</v>
      </c>
      <c r="E117" s="144">
        <v>1.1574053589184943</v>
      </c>
      <c r="F117" s="144">
        <v>0.28587772343129342</v>
      </c>
    </row>
    <row r="118" spans="1:6" x14ac:dyDescent="0.25">
      <c r="A118" s="143">
        <v>43678</v>
      </c>
      <c r="B118" s="144">
        <v>1.1355142501015461</v>
      </c>
      <c r="C118" s="144">
        <v>2.0507432895940703</v>
      </c>
      <c r="D118" s="144">
        <v>0.77495011466104846</v>
      </c>
      <c r="E118" s="144">
        <v>1.1355142501015461</v>
      </c>
      <c r="F118" s="144">
        <v>0.14027892483147569</v>
      </c>
    </row>
    <row r="119" spans="1:6" x14ac:dyDescent="0.25">
      <c r="A119" s="143">
        <v>43709</v>
      </c>
      <c r="B119" s="144">
        <v>0.68908765245622638</v>
      </c>
      <c r="C119" s="144">
        <v>1.6176501647001333</v>
      </c>
      <c r="D119" s="144">
        <v>0.85865536803349207</v>
      </c>
      <c r="E119" s="144">
        <v>0.68908765245622638</v>
      </c>
      <c r="F119" s="144">
        <v>6.9907144210414857E-2</v>
      </c>
    </row>
    <row r="120" spans="1:6" x14ac:dyDescent="0.25">
      <c r="A120" s="143">
        <v>43739</v>
      </c>
      <c r="B120" s="144">
        <v>1.3023164213385598</v>
      </c>
      <c r="C120" s="144">
        <v>2.0347973785350693</v>
      </c>
      <c r="D120" s="144">
        <v>0.71773593604913899</v>
      </c>
      <c r="E120" s="144">
        <v>1.3023164213385598</v>
      </c>
      <c r="F120" s="144">
        <v>1.4745021147370446E-2</v>
      </c>
    </row>
    <row r="121" spans="1:6" x14ac:dyDescent="0.25">
      <c r="A121" s="143">
        <v>43770</v>
      </c>
      <c r="B121" s="144">
        <v>0.93124905604878017</v>
      </c>
      <c r="C121" s="144">
        <v>1.3181593467460333</v>
      </c>
      <c r="D121" s="144">
        <v>0.45911279357596552</v>
      </c>
      <c r="E121" s="144">
        <v>0.93124905604878017</v>
      </c>
      <c r="F121" s="144">
        <v>-7.2202502878712396E-2</v>
      </c>
    </row>
    <row r="122" spans="1:6" x14ac:dyDescent="0.25">
      <c r="A122" s="143">
        <v>43800</v>
      </c>
      <c r="B122" s="144">
        <v>0.94374932561596259</v>
      </c>
      <c r="C122" s="144">
        <v>1.0891438977725452</v>
      </c>
      <c r="D122" s="144">
        <v>0.27004068225265243</v>
      </c>
      <c r="E122" s="144">
        <v>0.94374932561596259</v>
      </c>
      <c r="F122" s="144">
        <v>-0.12464611009606985</v>
      </c>
    </row>
    <row r="123" spans="1:6" x14ac:dyDescent="0.25">
      <c r="A123" s="143">
        <v>43831</v>
      </c>
      <c r="B123" s="144">
        <v>0.74493594669347862</v>
      </c>
      <c r="C123" s="144">
        <v>0.92117527515617836</v>
      </c>
      <c r="D123" s="144">
        <v>0.17285771437395162</v>
      </c>
      <c r="E123" s="144">
        <v>0.74493594669347862</v>
      </c>
      <c r="F123" s="144">
        <v>3.3816140887481128E-3</v>
      </c>
    </row>
    <row r="124" spans="1:6" x14ac:dyDescent="0.25">
      <c r="A124" s="143">
        <v>43862</v>
      </c>
      <c r="B124" s="144">
        <v>-1.015213476101267</v>
      </c>
      <c r="C124" s="144">
        <v>-1.4666054428697421</v>
      </c>
      <c r="D124" s="144">
        <v>-0.10960370227083349</v>
      </c>
      <c r="E124" s="144">
        <v>-1.015213476101267</v>
      </c>
      <c r="F124" s="144">
        <v>-0.34178826449764166</v>
      </c>
    </row>
    <row r="125" spans="1:6" x14ac:dyDescent="0.25">
      <c r="A125" s="143">
        <v>43891</v>
      </c>
      <c r="B125" s="144">
        <v>-1.287960129589335</v>
      </c>
      <c r="C125" s="144">
        <v>-1.7341782425512913</v>
      </c>
      <c r="D125" s="144">
        <v>-9.4734264148594038E-2</v>
      </c>
      <c r="E125" s="144">
        <v>-1.287960129589335</v>
      </c>
      <c r="F125" s="144">
        <v>-0.3514838488133622</v>
      </c>
    </row>
    <row r="126" spans="1:6" x14ac:dyDescent="0.25">
      <c r="A126" s="143">
        <v>43922</v>
      </c>
      <c r="B126" s="144">
        <v>-0.55802946893322403</v>
      </c>
      <c r="C126" s="144">
        <v>-0.91863857400690119</v>
      </c>
      <c r="D126" s="144">
        <v>-3.9684875959917987E-2</v>
      </c>
      <c r="E126" s="144">
        <v>-0.55802946893322403</v>
      </c>
      <c r="F126" s="144">
        <v>-0.32092422911375917</v>
      </c>
    </row>
    <row r="127" spans="1:6" x14ac:dyDescent="0.25">
      <c r="A127" s="143">
        <v>43952</v>
      </c>
      <c r="B127" s="144">
        <v>-0.9391409978533638</v>
      </c>
      <c r="C127" s="144">
        <v>-1.8129339395748363</v>
      </c>
      <c r="D127" s="144">
        <v>-0.51403016294258785</v>
      </c>
      <c r="E127" s="144">
        <v>-0.9391409978533638</v>
      </c>
      <c r="F127" s="144">
        <v>-0.35976277877888463</v>
      </c>
    </row>
    <row r="128" spans="1:6" x14ac:dyDescent="0.25">
      <c r="A128" s="143">
        <v>43983</v>
      </c>
      <c r="B128" s="144">
        <v>-0.59014920163665063</v>
      </c>
      <c r="C128" s="144">
        <v>-1.6665366846718799</v>
      </c>
      <c r="D128" s="144">
        <v>-0.72957709727449527</v>
      </c>
      <c r="E128" s="144">
        <v>-0.59014920163665074</v>
      </c>
      <c r="F128" s="144">
        <v>-0.34681038576073381</v>
      </c>
    </row>
    <row r="129" spans="1:6" x14ac:dyDescent="0.25">
      <c r="A129" s="143">
        <v>44013</v>
      </c>
      <c r="B129" s="144">
        <v>-0.5150158245218921</v>
      </c>
      <c r="C129" s="144">
        <v>-1.6537014467422406</v>
      </c>
      <c r="D129" s="144">
        <v>-0.86781085844204287</v>
      </c>
      <c r="E129" s="144">
        <v>-0.5150158245218921</v>
      </c>
      <c r="F129" s="144">
        <v>-0.27087476377830566</v>
      </c>
    </row>
    <row r="130" spans="1:6" x14ac:dyDescent="0.25">
      <c r="A130" s="143">
        <v>44044</v>
      </c>
      <c r="B130" s="144">
        <v>-0.32472590917647759</v>
      </c>
      <c r="C130" s="144">
        <v>-1.2919240692291565</v>
      </c>
      <c r="D130" s="144">
        <v>-0.94195237960517086</v>
      </c>
      <c r="E130" s="144">
        <v>-0.32472590917647759</v>
      </c>
      <c r="F130" s="144">
        <v>-2.5245780447508005E-2</v>
      </c>
    </row>
    <row r="131" spans="1:6" x14ac:dyDescent="0.25">
      <c r="A131" s="143">
        <v>44075</v>
      </c>
      <c r="B131" s="144">
        <v>-0.22492196594259764</v>
      </c>
      <c r="C131" s="144">
        <v>-1.3945544794107145</v>
      </c>
      <c r="D131" s="144">
        <v>-1.2445453750102979</v>
      </c>
      <c r="E131" s="144">
        <v>-0.22492196594259753</v>
      </c>
      <c r="F131" s="144">
        <v>7.4912861542180936E-2</v>
      </c>
    </row>
    <row r="132" spans="1:6" x14ac:dyDescent="0.25">
      <c r="A132" s="143">
        <v>44105</v>
      </c>
      <c r="B132" s="144">
        <v>-0.49384787629336674</v>
      </c>
      <c r="C132" s="144">
        <v>-1.5352000452440469</v>
      </c>
      <c r="D132" s="144">
        <v>-1.2723136753465143</v>
      </c>
      <c r="E132" s="144">
        <v>-0.49384787629336668</v>
      </c>
      <c r="F132" s="144">
        <v>0.23096150639583413</v>
      </c>
    </row>
    <row r="133" spans="1:6" x14ac:dyDescent="0.25">
      <c r="A133" s="143">
        <v>44136</v>
      </c>
      <c r="B133" s="144">
        <v>-0.20061393435309255</v>
      </c>
      <c r="C133" s="144">
        <v>-0.66785055646438574</v>
      </c>
      <c r="D133" s="144">
        <v>-0.98186022033793319</v>
      </c>
      <c r="E133" s="144">
        <v>-0.2006139343530926</v>
      </c>
      <c r="F133" s="144">
        <v>0.51462359822664006</v>
      </c>
    </row>
    <row r="134" spans="1:6" x14ac:dyDescent="0.25">
      <c r="A134" s="143">
        <v>44166</v>
      </c>
      <c r="B134" s="144">
        <v>0.29305995641781413</v>
      </c>
      <c r="C134" s="144">
        <v>-0.17201102415230513</v>
      </c>
      <c r="D134" s="144">
        <v>-0.88647316292220335</v>
      </c>
      <c r="E134" s="144">
        <v>0.29305995641781413</v>
      </c>
      <c r="F134" s="144">
        <v>0.42140218235208404</v>
      </c>
    </row>
    <row r="135" spans="1:6" x14ac:dyDescent="0.25">
      <c r="A135" s="143">
        <v>44197</v>
      </c>
      <c r="B135" s="144">
        <v>0.75722298543950828</v>
      </c>
      <c r="C135" s="144">
        <v>0.2186887796139998</v>
      </c>
      <c r="D135" s="144">
        <v>-0.92970269908619729</v>
      </c>
      <c r="E135" s="144">
        <v>0.75722298543950817</v>
      </c>
      <c r="F135" s="144">
        <v>0.39116849326068881</v>
      </c>
    </row>
    <row r="136" spans="1:6" x14ac:dyDescent="0.25">
      <c r="A136" s="143">
        <v>44228</v>
      </c>
      <c r="B136" s="144">
        <v>1.5490075340090632</v>
      </c>
      <c r="C136" s="144">
        <v>1.3558774910232283</v>
      </c>
      <c r="D136" s="144">
        <v>-0.76158425684403008</v>
      </c>
      <c r="E136" s="144">
        <v>1.5490075340090632</v>
      </c>
      <c r="F136" s="144">
        <v>0.56845421385819517</v>
      </c>
    </row>
    <row r="137" spans="1:6" x14ac:dyDescent="0.25">
      <c r="A137" s="143">
        <v>44256</v>
      </c>
      <c r="B137" s="144">
        <v>1.8393900773474607</v>
      </c>
      <c r="C137" s="144">
        <v>1.6549174575547487</v>
      </c>
      <c r="D137" s="144">
        <v>-0.78749843822455889</v>
      </c>
      <c r="E137" s="144">
        <v>1.8393900773474607</v>
      </c>
      <c r="F137" s="144">
        <v>0.60302581843184688</v>
      </c>
    </row>
    <row r="138" spans="1:6" x14ac:dyDescent="0.25">
      <c r="A138" s="143">
        <v>44287</v>
      </c>
      <c r="B138" s="144">
        <v>0.4947055587653611</v>
      </c>
      <c r="C138" s="144">
        <v>0.34917010551689281</v>
      </c>
      <c r="D138" s="144">
        <v>-0.82006589367700777</v>
      </c>
      <c r="E138" s="144">
        <v>0.49470555876536104</v>
      </c>
      <c r="F138" s="144">
        <v>0.67453044042853949</v>
      </c>
    </row>
    <row r="139" spans="1:6" x14ac:dyDescent="0.25">
      <c r="A139" s="143">
        <v>44317</v>
      </c>
      <c r="B139" s="144">
        <v>1.2713485790117875</v>
      </c>
      <c r="C139" s="144">
        <v>2.0185594590680696</v>
      </c>
      <c r="D139" s="144">
        <v>-0.17358865691730119</v>
      </c>
      <c r="E139" s="144">
        <v>1.2713485790117875</v>
      </c>
      <c r="F139" s="144">
        <v>0.92079953697358319</v>
      </c>
    </row>
    <row r="140" spans="1:6" x14ac:dyDescent="0.25">
      <c r="A140" s="143">
        <v>44348</v>
      </c>
      <c r="B140" s="144">
        <v>1.5575754094757146</v>
      </c>
      <c r="C140" s="144">
        <v>2.8987403341167055</v>
      </c>
      <c r="D140" s="144">
        <v>0.27446634074871223</v>
      </c>
      <c r="E140" s="144">
        <v>1.5575754094757146</v>
      </c>
      <c r="F140" s="144">
        <v>1.0666985838922787</v>
      </c>
    </row>
    <row r="141" spans="1:6" x14ac:dyDescent="0.25">
      <c r="A141" s="143">
        <v>44378</v>
      </c>
      <c r="B141" s="144">
        <v>1.5789168244429046</v>
      </c>
      <c r="C141" s="144">
        <v>3.3599927433567056</v>
      </c>
      <c r="D141" s="144">
        <v>0.57659516138266365</v>
      </c>
      <c r="E141" s="144">
        <v>1.5789168244429048</v>
      </c>
      <c r="F141" s="144">
        <v>1.2044807575311374</v>
      </c>
    </row>
    <row r="142" spans="1:6" x14ac:dyDescent="0.25">
      <c r="A142" s="143">
        <v>44409</v>
      </c>
      <c r="B142" s="144">
        <v>1.8454408843701187</v>
      </c>
      <c r="C142" s="144">
        <v>3.6516400611166819</v>
      </c>
      <c r="D142" s="144">
        <v>0.72992145759466665</v>
      </c>
      <c r="E142" s="144">
        <v>1.8454408843701187</v>
      </c>
      <c r="F142" s="144">
        <v>1.0762777191518966</v>
      </c>
    </row>
    <row r="143" spans="1:6" x14ac:dyDescent="0.25">
      <c r="A143" s="143">
        <v>44440</v>
      </c>
      <c r="B143" s="144">
        <v>2.3210153051883284</v>
      </c>
      <c r="C143" s="144">
        <v>4.2843081634696736</v>
      </c>
      <c r="D143" s="144">
        <v>0.98150783721511048</v>
      </c>
      <c r="E143" s="144">
        <v>2.3210153051883289</v>
      </c>
      <c r="F143" s="144">
        <v>0.98178502106623466</v>
      </c>
    </row>
    <row r="144" spans="1:6" x14ac:dyDescent="0.25">
      <c r="A144" s="143">
        <v>44470</v>
      </c>
      <c r="B144" s="144">
        <v>3.0659334959322675</v>
      </c>
      <c r="C144" s="144">
        <v>5.0208718885107571</v>
      </c>
      <c r="D144" s="144">
        <v>1.1354910689604081</v>
      </c>
      <c r="E144" s="144">
        <v>3.0659334959322675</v>
      </c>
      <c r="F144" s="144">
        <v>0.81944732361808137</v>
      </c>
    </row>
    <row r="145" spans="1:6" x14ac:dyDescent="0.25">
      <c r="A145" s="143">
        <v>44501</v>
      </c>
      <c r="B145" s="144">
        <v>3.1435573721204944</v>
      </c>
      <c r="C145" s="144">
        <v>4.765627977368097</v>
      </c>
      <c r="D145" s="144">
        <v>1.0966321321517594</v>
      </c>
      <c r="E145" s="144">
        <v>3.1435573721204944</v>
      </c>
      <c r="F145" s="144">
        <v>0.52543847309584335</v>
      </c>
    </row>
    <row r="146" spans="1:6" x14ac:dyDescent="0.25">
      <c r="A146" s="143">
        <v>44531</v>
      </c>
      <c r="B146" s="144">
        <v>2.7471316301173769</v>
      </c>
      <c r="C146" s="144">
        <v>4.5405354547372463</v>
      </c>
      <c r="D146" s="144">
        <v>1.1656840219632609</v>
      </c>
      <c r="E146" s="144">
        <v>2.7471316301173765</v>
      </c>
      <c r="F146" s="144">
        <v>0.62771980265660843</v>
      </c>
    </row>
    <row r="147" spans="1:6" x14ac:dyDescent="0.25">
      <c r="A147" s="143">
        <v>44562</v>
      </c>
      <c r="B147" s="144">
        <v>2.0402220933688859</v>
      </c>
      <c r="C147" s="144">
        <v>4.1756946045247174</v>
      </c>
      <c r="D147" s="144">
        <v>1.3691661046744465</v>
      </c>
      <c r="E147" s="144">
        <v>2.0402220933688859</v>
      </c>
      <c r="F147" s="144">
        <v>0.76630640648138493</v>
      </c>
    </row>
    <row r="148" spans="1:6" x14ac:dyDescent="0.25">
      <c r="A148" s="143">
        <v>44593</v>
      </c>
      <c r="B148" s="144">
        <v>2.1419555121189164</v>
      </c>
      <c r="C148" s="144">
        <v>4.2833323470453424</v>
      </c>
      <c r="D148" s="144">
        <v>1.3512942524956963</v>
      </c>
      <c r="E148" s="144">
        <v>2.1419555121189164</v>
      </c>
      <c r="F148" s="144">
        <v>0.7900825824307296</v>
      </c>
    </row>
    <row r="149" spans="1:6" x14ac:dyDescent="0.25">
      <c r="A149" s="143">
        <v>44621</v>
      </c>
      <c r="B149" s="144">
        <v>2.2101465487023289</v>
      </c>
      <c r="C149" s="144">
        <v>4.403643183773962</v>
      </c>
      <c r="D149" s="144">
        <v>1.3783204450966227</v>
      </c>
      <c r="E149" s="144">
        <v>2.2101465487023289</v>
      </c>
      <c r="F149" s="144">
        <v>0.81517618997501062</v>
      </c>
    </row>
    <row r="150" spans="1:6" x14ac:dyDescent="0.25">
      <c r="A150" s="143">
        <v>44652</v>
      </c>
      <c r="B150" s="144">
        <v>3.5891812695131788</v>
      </c>
      <c r="C150" s="144">
        <v>5.2832555672453267</v>
      </c>
      <c r="D150" s="144">
        <v>0.95129441691662553</v>
      </c>
      <c r="E150" s="144">
        <v>3.5891812695131788</v>
      </c>
      <c r="F150" s="144">
        <v>0.74277988081552238</v>
      </c>
    </row>
    <row r="151" spans="1:6" x14ac:dyDescent="0.25">
      <c r="A151" s="143">
        <v>44682</v>
      </c>
      <c r="B151" s="144">
        <v>3.1537186049657531</v>
      </c>
      <c r="C151" s="144">
        <v>3.7352439368493329</v>
      </c>
      <c r="D151" s="144">
        <v>0.31725837917619759</v>
      </c>
      <c r="E151" s="144">
        <v>3.1537186049657526</v>
      </c>
      <c r="F151" s="144">
        <v>0.26426695270738221</v>
      </c>
    </row>
    <row r="152" spans="1:6" x14ac:dyDescent="0.25">
      <c r="A152" s="143">
        <v>44713</v>
      </c>
      <c r="B152" s="144">
        <v>2.4224545193314491</v>
      </c>
      <c r="C152" s="144">
        <v>2.1665486054411112</v>
      </c>
      <c r="D152" s="144">
        <v>-0.20714862406153683</v>
      </c>
      <c r="E152" s="144">
        <v>2.4224545193314491</v>
      </c>
      <c r="F152" s="144">
        <v>-4.8757289828801051E-2</v>
      </c>
    </row>
    <row r="153" spans="1:6" x14ac:dyDescent="0.25">
      <c r="A153" s="143">
        <v>44743</v>
      </c>
      <c r="B153" s="144">
        <v>1.8946138403247992</v>
      </c>
      <c r="C153" s="144">
        <v>0.94283018576412359</v>
      </c>
      <c r="D153" s="144">
        <v>-0.57933294437877914</v>
      </c>
      <c r="E153" s="144">
        <v>1.8946138403247992</v>
      </c>
      <c r="F153" s="144">
        <v>-0.37245071018189646</v>
      </c>
    </row>
    <row r="154" spans="1:6" x14ac:dyDescent="0.25">
      <c r="A154" s="143">
        <v>44774</v>
      </c>
      <c r="B154" s="144">
        <v>1.5954941913547274</v>
      </c>
      <c r="C154" s="144">
        <v>0.42597667626131241</v>
      </c>
      <c r="D154" s="144">
        <v>-0.75707928864200691</v>
      </c>
      <c r="E154" s="144">
        <v>1.5954941913547276</v>
      </c>
      <c r="F154" s="144">
        <v>-0.41243822645140804</v>
      </c>
    </row>
    <row r="155" spans="1:6" x14ac:dyDescent="0.25">
      <c r="A155" s="143">
        <v>44805</v>
      </c>
      <c r="B155" s="144">
        <v>1.5196903758296296</v>
      </c>
      <c r="C155" s="144">
        <v>0.15771864044458428</v>
      </c>
      <c r="D155" s="144">
        <v>-0.9090511214148298</v>
      </c>
      <c r="E155" s="144">
        <v>1.5196903758296296</v>
      </c>
      <c r="F155" s="144">
        <v>-0.45292061397021555</v>
      </c>
    </row>
    <row r="156" spans="1:6" x14ac:dyDescent="0.25">
      <c r="A156" s="143">
        <v>44835</v>
      </c>
      <c r="B156" s="144">
        <v>1.4298388832004816</v>
      </c>
      <c r="C156" s="144">
        <v>3.8656808398209286E-2</v>
      </c>
      <c r="D156" s="144">
        <v>-1.0144817590019137</v>
      </c>
      <c r="E156" s="144">
        <v>1.4298388832004818</v>
      </c>
      <c r="F156" s="144">
        <v>-0.37670031580035868</v>
      </c>
    </row>
    <row r="157" spans="1:6" x14ac:dyDescent="0.25">
      <c r="A157" s="143">
        <v>44866</v>
      </c>
      <c r="B157" s="144">
        <v>1.4692851217217657</v>
      </c>
      <c r="C157" s="144">
        <v>-2.7674244402637882E-2</v>
      </c>
      <c r="D157" s="144">
        <v>-1.1761423478587945</v>
      </c>
      <c r="E157" s="144">
        <v>1.4692851217217657</v>
      </c>
      <c r="F157" s="144">
        <v>-0.32081701826560916</v>
      </c>
    </row>
    <row r="158" spans="1:6" x14ac:dyDescent="0.25">
      <c r="A158" s="143">
        <v>44896</v>
      </c>
      <c r="B158" s="144">
        <v>1.7874072965021304</v>
      </c>
      <c r="C158" s="144">
        <v>0.35058093574963256</v>
      </c>
      <c r="D158" s="144">
        <v>-1.2633340771367754</v>
      </c>
      <c r="E158" s="144">
        <v>1.7874072965021304</v>
      </c>
      <c r="F158" s="144">
        <v>-0.17349228361572236</v>
      </c>
    </row>
    <row r="159" spans="1:6" x14ac:dyDescent="0.25">
      <c r="A159" s="143">
        <v>44927</v>
      </c>
      <c r="B159" s="144">
        <v>2.7305046833614592</v>
      </c>
      <c r="C159" s="144">
        <v>1.0262629708497473</v>
      </c>
      <c r="D159" s="144">
        <v>-1.4030696432464027</v>
      </c>
      <c r="E159" s="144">
        <v>2.7305046833614592</v>
      </c>
      <c r="F159" s="144">
        <v>-0.30117206926530926</v>
      </c>
    </row>
    <row r="160" spans="1:6" x14ac:dyDescent="0.25">
      <c r="A160" s="143">
        <v>44958</v>
      </c>
      <c r="B160" s="144">
        <v>2.4392847835326923</v>
      </c>
      <c r="C160" s="144">
        <v>0.67780838270945099</v>
      </c>
      <c r="D160" s="144">
        <v>-1.3891101463044624</v>
      </c>
      <c r="E160" s="144">
        <v>2.4392847835326923</v>
      </c>
      <c r="F160" s="144">
        <v>-0.37236625451877892</v>
      </c>
    </row>
    <row r="161" spans="1:6" x14ac:dyDescent="0.25">
      <c r="A161" s="143">
        <v>44986</v>
      </c>
      <c r="B161" s="144">
        <v>2.7055895391115659</v>
      </c>
      <c r="C161" s="144">
        <v>0.79380622674311407</v>
      </c>
      <c r="D161" s="144">
        <v>-1.448638161123331</v>
      </c>
      <c r="E161" s="144">
        <v>2.7055895391115659</v>
      </c>
      <c r="F161" s="144">
        <v>-0.46314515124512073</v>
      </c>
    </row>
    <row r="162" spans="1:6" x14ac:dyDescent="0.25">
      <c r="A162" s="143">
        <v>45017</v>
      </c>
      <c r="B162" s="144">
        <v>1.634737582952299</v>
      </c>
      <c r="C162" s="144">
        <v>0.37433576808152336</v>
      </c>
      <c r="D162" s="144">
        <v>-0.79852913319071606</v>
      </c>
      <c r="E162" s="144">
        <v>1.634737582952299</v>
      </c>
      <c r="F162" s="144">
        <v>-0.46187268168005952</v>
      </c>
    </row>
    <row r="163" spans="1:6" x14ac:dyDescent="0.25">
      <c r="A163" s="143">
        <v>45047</v>
      </c>
      <c r="B163" s="144">
        <v>1.6713004939196319</v>
      </c>
      <c r="C163" s="144">
        <v>1.4200105660076545</v>
      </c>
      <c r="D163" s="144">
        <v>-0.23367973318659038</v>
      </c>
      <c r="E163" s="144">
        <v>1.6713004939196319</v>
      </c>
      <c r="F163" s="144">
        <v>-1.7610194725386968E-2</v>
      </c>
    </row>
    <row r="164" spans="1:6" x14ac:dyDescent="0.25">
      <c r="A164" s="143">
        <v>45078</v>
      </c>
      <c r="B164" s="144">
        <v>2.2057441712181545</v>
      </c>
      <c r="C164" s="144">
        <v>2.7075385809057004</v>
      </c>
      <c r="D164" s="144">
        <v>0.1514859575027267</v>
      </c>
      <c r="E164" s="144">
        <v>2.2057441712181545</v>
      </c>
      <c r="F164" s="144">
        <v>0.35030845218481926</v>
      </c>
    </row>
    <row r="165" spans="1:6" x14ac:dyDescent="0.25">
      <c r="A165" s="143">
        <v>45108</v>
      </c>
      <c r="B165" s="144">
        <v>3.0383978673628844</v>
      </c>
      <c r="C165" s="144">
        <v>4.1877868959747522</v>
      </c>
      <c r="D165" s="144">
        <v>0.47504474858500378</v>
      </c>
      <c r="E165" s="144">
        <v>3.0383978673628844</v>
      </c>
      <c r="F165" s="144">
        <v>0.67434428002686397</v>
      </c>
    </row>
    <row r="166" spans="1:6" x14ac:dyDescent="0.25">
      <c r="A166" s="143">
        <v>45139</v>
      </c>
      <c r="B166" s="144">
        <v>3.6925454159903199</v>
      </c>
      <c r="C166" s="144">
        <v>5.1398310185036795</v>
      </c>
      <c r="D166" s="144">
        <v>0.73373049675350521</v>
      </c>
      <c r="E166" s="144">
        <v>3.6925454159903195</v>
      </c>
      <c r="F166" s="144">
        <v>0.71355510575985437</v>
      </c>
    </row>
    <row r="167" spans="1:6" x14ac:dyDescent="0.25">
      <c r="A167" s="143">
        <v>45170</v>
      </c>
      <c r="B167" s="144">
        <v>2.974989069113176</v>
      </c>
      <c r="C167" s="144">
        <v>5.0221690018808829</v>
      </c>
      <c r="D167" s="144">
        <v>0.97227076204545715</v>
      </c>
      <c r="E167" s="144">
        <v>2.9749890691131764</v>
      </c>
      <c r="F167" s="144">
        <v>1.0749091707222498</v>
      </c>
    </row>
    <row r="168" spans="1:6" x14ac:dyDescent="0.25">
      <c r="A168" s="143">
        <v>45200</v>
      </c>
      <c r="B168" s="144">
        <v>2.6407906262668717</v>
      </c>
      <c r="C168" s="144">
        <v>5.0530774642591734</v>
      </c>
      <c r="D168" s="144">
        <v>1.1275607885320345</v>
      </c>
      <c r="E168" s="144">
        <v>2.6407906262668721</v>
      </c>
      <c r="F168" s="144">
        <v>1.2847260494602672</v>
      </c>
    </row>
    <row r="169" spans="1:6" x14ac:dyDescent="0.25">
      <c r="A169" s="143">
        <v>45231</v>
      </c>
      <c r="B169" s="144">
        <v>2.4576500397373926</v>
      </c>
      <c r="C169" s="144">
        <v>5.2965349656002196</v>
      </c>
      <c r="D169" s="144">
        <v>1.3751439835430952</v>
      </c>
      <c r="E169" s="144">
        <v>2.4576500397373922</v>
      </c>
      <c r="F169" s="144">
        <v>1.4637409423197318</v>
      </c>
    </row>
    <row r="170" spans="1:6" x14ac:dyDescent="0.25">
      <c r="A170" s="143">
        <v>45261</v>
      </c>
      <c r="B170" s="144">
        <v>2.4340919990097087</v>
      </c>
      <c r="C170" s="144">
        <v>5.3340819981961918</v>
      </c>
      <c r="D170" s="144">
        <v>1.4798135556036163</v>
      </c>
      <c r="E170" s="144">
        <v>2.4340919990097083</v>
      </c>
      <c r="F170" s="144">
        <v>1.4201764435828668</v>
      </c>
    </row>
    <row r="171" spans="1:6" x14ac:dyDescent="0.25">
      <c r="A171" s="143">
        <v>45292</v>
      </c>
      <c r="B171" s="144">
        <v>1.4929070943753675</v>
      </c>
      <c r="C171" s="144">
        <v>4.222429246987085</v>
      </c>
      <c r="D171" s="144">
        <v>1.3495713177121813</v>
      </c>
      <c r="E171" s="144">
        <v>1.4929070943753679</v>
      </c>
      <c r="F171" s="144">
        <v>1.379950834899536</v>
      </c>
    </row>
    <row r="172" spans="1:6" x14ac:dyDescent="0.25">
      <c r="A172" s="143">
        <v>45323</v>
      </c>
      <c r="B172" s="144">
        <v>1.8378176562026747</v>
      </c>
      <c r="C172" s="144">
        <v>4.6839295951026241</v>
      </c>
      <c r="D172" s="144">
        <v>1.5317271001303963</v>
      </c>
      <c r="E172" s="144">
        <v>1.8378176562026745</v>
      </c>
      <c r="F172" s="144">
        <v>1.3143848387695531</v>
      </c>
    </row>
    <row r="173" spans="1:6" x14ac:dyDescent="0.25">
      <c r="A173" s="143">
        <v>45352</v>
      </c>
      <c r="B173" s="144">
        <v>1.2201896086210775</v>
      </c>
      <c r="C173" s="144">
        <v>4.1653288475492678</v>
      </c>
      <c r="D173" s="144">
        <v>1.6876191106171441</v>
      </c>
      <c r="E173" s="144">
        <v>1.2201896086210775</v>
      </c>
      <c r="F173" s="144">
        <v>1.2575201283110462</v>
      </c>
    </row>
    <row r="174" spans="1:6" x14ac:dyDescent="0.25">
      <c r="A174" s="143">
        <v>45383</v>
      </c>
      <c r="B174" s="144">
        <v>1.4823563790578835</v>
      </c>
      <c r="C174" s="144">
        <v>4.1603761650409599</v>
      </c>
      <c r="D174" s="144">
        <v>1.4872417323788518</v>
      </c>
      <c r="E174" s="144">
        <v>1.4823563790578835</v>
      </c>
      <c r="F174" s="144">
        <v>1.1907780536042245</v>
      </c>
    </row>
    <row r="175" spans="1:6" x14ac:dyDescent="0.25">
      <c r="A175" s="143">
        <v>45413</v>
      </c>
      <c r="B175" s="144">
        <v>1.494683952185941</v>
      </c>
      <c r="C175" s="144">
        <v>3.6675784553997843</v>
      </c>
      <c r="D175" s="144">
        <v>1.3056376319761793</v>
      </c>
      <c r="E175" s="144">
        <v>1.494683952185941</v>
      </c>
      <c r="F175" s="144">
        <v>0.86725687123766393</v>
      </c>
    </row>
    <row r="176" spans="1:6" x14ac:dyDescent="0.25">
      <c r="A176" s="143">
        <v>45444</v>
      </c>
      <c r="B176" s="144">
        <v>1.4511944046655061</v>
      </c>
      <c r="C176" s="144">
        <v>3.3192177825466391</v>
      </c>
      <c r="D176" s="144">
        <v>1.3311755170866633</v>
      </c>
      <c r="E176" s="144">
        <v>1.4511944046655061</v>
      </c>
      <c r="F176" s="144">
        <v>0.53684786079446978</v>
      </c>
    </row>
    <row r="177" spans="1:6" x14ac:dyDescent="0.25">
      <c r="A177" s="143">
        <v>45474</v>
      </c>
      <c r="B177" s="144">
        <v>1.1617296288469474</v>
      </c>
      <c r="C177" s="144">
        <v>2.925472053434659</v>
      </c>
      <c r="D177" s="144">
        <v>1.3123190760294119</v>
      </c>
      <c r="E177" s="144">
        <v>1.1617296288469474</v>
      </c>
      <c r="F177" s="144">
        <v>0.45142334855829969</v>
      </c>
    </row>
    <row r="178" spans="1:6" x14ac:dyDescent="0.25">
      <c r="A178" s="143">
        <v>45505</v>
      </c>
      <c r="B178" s="144">
        <v>0.52418492358364688</v>
      </c>
      <c r="C178" s="144">
        <v>1.9200962906205103</v>
      </c>
      <c r="D178" s="144">
        <v>1.1697221045031745</v>
      </c>
      <c r="E178" s="144">
        <v>0.52418492358364688</v>
      </c>
      <c r="F178" s="144">
        <v>0.22618926253368904</v>
      </c>
    </row>
    <row r="179" spans="1:6" x14ac:dyDescent="0.25">
      <c r="A179" s="143">
        <v>45536</v>
      </c>
      <c r="B179" s="144">
        <v>1.3199469175819969</v>
      </c>
      <c r="C179" s="144">
        <v>1.875088858506557</v>
      </c>
      <c r="D179" s="144">
        <v>0.96385982499215972</v>
      </c>
      <c r="E179" s="144">
        <v>1.3199469175819969</v>
      </c>
      <c r="F179" s="144">
        <v>-0.40871788406759962</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1"/>
  <sheetViews>
    <sheetView view="pageBreakPreview" zoomScale="90" zoomScaleNormal="86" zoomScaleSheetLayoutView="90" workbookViewId="0"/>
  </sheetViews>
  <sheetFormatPr defaultColWidth="8.7109375" defaultRowHeight="15" x14ac:dyDescent="0.25"/>
  <cols>
    <col min="1" max="1" width="10.28515625" style="151" customWidth="1"/>
    <col min="2" max="2" width="14.7109375" style="148" customWidth="1"/>
    <col min="3" max="4" width="18" style="148" customWidth="1"/>
    <col min="5" max="9" width="8.7109375" style="148"/>
    <col min="10" max="10" width="22.85546875" style="148" customWidth="1"/>
    <col min="11" max="11" width="1.140625" style="148" customWidth="1"/>
    <col min="12" max="16384" width="8.7109375" style="148"/>
  </cols>
  <sheetData>
    <row r="1" spans="1:12" ht="23.25" x14ac:dyDescent="0.35">
      <c r="A1" s="139" t="s">
        <v>132</v>
      </c>
      <c r="B1" s="140"/>
      <c r="C1" s="140"/>
      <c r="D1" s="140"/>
      <c r="E1" s="140"/>
      <c r="F1" s="140"/>
      <c r="G1" s="140"/>
      <c r="H1" s="140"/>
      <c r="I1" s="140"/>
      <c r="J1" s="140"/>
      <c r="K1" s="140"/>
    </row>
    <row r="2" spans="1:12" ht="18.600000000000001" customHeight="1" x14ac:dyDescent="0.35">
      <c r="A2" s="139"/>
      <c r="B2" s="140"/>
      <c r="C2" s="140"/>
      <c r="D2" s="140"/>
      <c r="E2" s="140"/>
      <c r="F2" s="140"/>
      <c r="G2" s="140"/>
      <c r="H2" s="140"/>
      <c r="I2" s="140"/>
      <c r="J2" s="140"/>
      <c r="K2" s="140"/>
    </row>
    <row r="3" spans="1:12" ht="48" customHeight="1" x14ac:dyDescent="0.25">
      <c r="A3" s="141" t="s">
        <v>1</v>
      </c>
      <c r="B3" s="141" t="s">
        <v>133</v>
      </c>
      <c r="C3" s="141" t="s">
        <v>134</v>
      </c>
      <c r="D3" s="141"/>
      <c r="E3" s="140"/>
      <c r="F3" s="140"/>
      <c r="G3" s="140"/>
      <c r="H3" s="140"/>
      <c r="I3" s="140"/>
      <c r="J3" s="140"/>
      <c r="K3" s="140"/>
    </row>
    <row r="4" spans="1:12" x14ac:dyDescent="0.25">
      <c r="A4" s="149">
        <v>44409</v>
      </c>
      <c r="B4" s="144">
        <v>1.5813593971885069</v>
      </c>
      <c r="C4" s="144">
        <v>0.68835837127411992</v>
      </c>
      <c r="D4" s="144"/>
      <c r="F4" s="140"/>
      <c r="G4" s="140"/>
      <c r="H4" s="140"/>
      <c r="I4" s="140"/>
      <c r="J4" s="140"/>
      <c r="K4" s="140"/>
      <c r="L4" s="144"/>
    </row>
    <row r="5" spans="1:12" x14ac:dyDescent="0.25">
      <c r="A5" s="149">
        <v>44440</v>
      </c>
      <c r="B5" s="144">
        <v>1.6627683846380137</v>
      </c>
      <c r="C5" s="144">
        <v>1.4677854121513292</v>
      </c>
      <c r="D5" s="144"/>
      <c r="E5" s="140"/>
      <c r="F5" s="140"/>
      <c r="G5" s="140"/>
      <c r="H5" s="140"/>
      <c r="I5" s="140"/>
      <c r="J5" s="140"/>
      <c r="K5" s="140"/>
      <c r="L5" s="144"/>
    </row>
    <row r="6" spans="1:12" x14ac:dyDescent="0.25">
      <c r="A6" s="149">
        <v>44470</v>
      </c>
      <c r="B6" s="144">
        <v>1.8758179268828741</v>
      </c>
      <c r="C6" s="144">
        <v>1.5784126084824095</v>
      </c>
      <c r="D6" s="144"/>
      <c r="E6" s="140"/>
      <c r="F6" s="140"/>
      <c r="G6" s="140"/>
      <c r="H6" s="140"/>
      <c r="I6" s="140"/>
      <c r="J6" s="140"/>
      <c r="K6" s="140"/>
      <c r="L6" s="144"/>
    </row>
    <row r="7" spans="1:12" x14ac:dyDescent="0.25">
      <c r="A7" s="149">
        <v>44501</v>
      </c>
      <c r="B7" s="144">
        <v>2.4059472856663007</v>
      </c>
      <c r="C7" s="144">
        <v>1.2761618308992411</v>
      </c>
      <c r="D7" s="144"/>
      <c r="E7" s="140"/>
      <c r="F7" s="140"/>
      <c r="G7" s="140"/>
      <c r="H7" s="140"/>
      <c r="I7" s="140"/>
      <c r="J7" s="140"/>
      <c r="K7" s="140"/>
      <c r="L7" s="144"/>
    </row>
    <row r="8" spans="1:12" x14ac:dyDescent="0.25">
      <c r="A8" s="149">
        <v>44531</v>
      </c>
      <c r="B8" s="144">
        <v>2.5819289228950169</v>
      </c>
      <c r="C8" s="144">
        <v>1.676677892779125</v>
      </c>
      <c r="D8" s="144"/>
      <c r="F8" s="140"/>
      <c r="G8" s="140"/>
      <c r="H8" s="140"/>
      <c r="I8" s="140"/>
      <c r="J8" s="140"/>
      <c r="K8" s="140"/>
      <c r="L8" s="144"/>
    </row>
    <row r="9" spans="1:12" x14ac:dyDescent="0.25">
      <c r="A9" s="149">
        <v>44562</v>
      </c>
      <c r="B9" s="144">
        <v>1.482017707752334</v>
      </c>
      <c r="C9" s="144">
        <v>0.33215715405481205</v>
      </c>
      <c r="D9" s="144"/>
      <c r="E9" s="140"/>
      <c r="F9" s="140"/>
      <c r="G9" s="140"/>
      <c r="H9" s="140"/>
      <c r="I9" s="140"/>
      <c r="J9" s="140"/>
      <c r="K9" s="140"/>
      <c r="L9" s="144"/>
    </row>
    <row r="10" spans="1:12" x14ac:dyDescent="0.25">
      <c r="A10" s="149">
        <v>44593</v>
      </c>
      <c r="B10" s="144">
        <v>1.9462248546780643</v>
      </c>
      <c r="C10" s="144">
        <v>3.2722689175934931</v>
      </c>
      <c r="D10" s="144"/>
      <c r="E10" s="140"/>
      <c r="F10" s="140"/>
      <c r="G10" s="140"/>
      <c r="H10" s="140"/>
      <c r="I10" s="140"/>
      <c r="J10" s="140"/>
      <c r="K10" s="140"/>
      <c r="L10" s="144"/>
    </row>
    <row r="11" spans="1:12" x14ac:dyDescent="0.25">
      <c r="A11" s="149">
        <v>44621</v>
      </c>
      <c r="B11" s="144">
        <v>-0.11982991012095567</v>
      </c>
      <c r="C11" s="144">
        <v>0.76652321142557867</v>
      </c>
      <c r="D11" s="144"/>
      <c r="E11" s="140"/>
      <c r="F11" s="140"/>
      <c r="G11" s="140"/>
      <c r="H11" s="140"/>
      <c r="I11" s="140"/>
      <c r="J11" s="140"/>
      <c r="K11" s="140"/>
      <c r="L11" s="144"/>
    </row>
    <row r="12" spans="1:12" x14ac:dyDescent="0.25">
      <c r="A12" s="149">
        <v>44652</v>
      </c>
      <c r="B12" s="144">
        <v>-0.85177469085128621</v>
      </c>
      <c r="C12" s="144">
        <v>1.1250893974178666</v>
      </c>
      <c r="D12" s="144"/>
      <c r="F12" s="140"/>
      <c r="G12" s="140"/>
      <c r="H12" s="140"/>
      <c r="I12" s="140"/>
      <c r="J12" s="140"/>
      <c r="K12" s="140"/>
      <c r="L12" s="144"/>
    </row>
    <row r="13" spans="1:12" x14ac:dyDescent="0.25">
      <c r="A13" s="149">
        <v>44682</v>
      </c>
      <c r="B13" s="144">
        <v>-1.1722325632788966E-2</v>
      </c>
      <c r="C13" s="144">
        <v>1.3181477574552218</v>
      </c>
      <c r="D13" s="144"/>
      <c r="F13" s="140"/>
      <c r="G13" s="140"/>
      <c r="H13" s="140"/>
      <c r="I13" s="140"/>
      <c r="J13" s="140"/>
      <c r="K13" s="140"/>
      <c r="L13" s="144"/>
    </row>
    <row r="14" spans="1:12" x14ac:dyDescent="0.25">
      <c r="A14" s="149">
        <v>44713</v>
      </c>
      <c r="B14" s="144">
        <v>0.34561673596991227</v>
      </c>
      <c r="C14" s="144">
        <v>1.3449585050557857</v>
      </c>
      <c r="D14" s="144"/>
      <c r="E14" s="140"/>
      <c r="F14" s="140"/>
      <c r="G14" s="140"/>
      <c r="H14" s="140"/>
      <c r="I14" s="140"/>
      <c r="J14" s="140"/>
      <c r="K14" s="140"/>
      <c r="L14" s="144"/>
    </row>
    <row r="15" spans="1:12" x14ac:dyDescent="0.25">
      <c r="A15" s="149">
        <v>44743</v>
      </c>
      <c r="B15" s="144">
        <v>0.7406589645730719</v>
      </c>
      <c r="C15" s="144">
        <v>1.2197357442084211</v>
      </c>
      <c r="D15" s="144"/>
      <c r="E15" s="140"/>
      <c r="F15" s="140"/>
      <c r="G15" s="140"/>
      <c r="H15" s="140"/>
      <c r="I15" s="140"/>
      <c r="J15" s="140"/>
      <c r="K15" s="140"/>
      <c r="L15" s="144"/>
    </row>
    <row r="16" spans="1:12" x14ac:dyDescent="0.25">
      <c r="A16" s="149">
        <v>44774</v>
      </c>
      <c r="B16" s="144">
        <v>1.1490019061932486</v>
      </c>
      <c r="C16" s="144">
        <v>3.8180125192474748</v>
      </c>
      <c r="D16" s="144"/>
      <c r="E16" s="150" t="s">
        <v>131</v>
      </c>
      <c r="F16" s="140"/>
      <c r="G16" s="140"/>
      <c r="H16" s="140"/>
      <c r="I16" s="140"/>
      <c r="J16" s="140"/>
      <c r="K16" s="140"/>
      <c r="L16" s="144"/>
    </row>
    <row r="17" spans="1:12" x14ac:dyDescent="0.25">
      <c r="A17" s="149">
        <v>44805</v>
      </c>
      <c r="B17" s="144">
        <v>1.2337248978582664</v>
      </c>
      <c r="C17" s="144">
        <v>2.94381430436448</v>
      </c>
      <c r="D17" s="144"/>
      <c r="E17" s="140" t="s">
        <v>135</v>
      </c>
      <c r="F17" s="140"/>
      <c r="G17" s="140"/>
      <c r="H17" s="140"/>
      <c r="I17" s="140"/>
      <c r="J17" s="140"/>
      <c r="K17" s="140"/>
      <c r="L17" s="144"/>
    </row>
    <row r="18" spans="1:12" x14ac:dyDescent="0.25">
      <c r="A18" s="149">
        <v>44835</v>
      </c>
      <c r="B18" s="144">
        <v>1.1451713256012113</v>
      </c>
      <c r="C18" s="144">
        <v>3.6061935702782506</v>
      </c>
      <c r="D18" s="144"/>
      <c r="E18" s="140"/>
      <c r="F18" s="140"/>
      <c r="G18" s="140"/>
      <c r="H18" s="140"/>
      <c r="I18" s="140"/>
      <c r="J18" s="140"/>
      <c r="K18" s="140"/>
      <c r="L18" s="144"/>
    </row>
    <row r="19" spans="1:12" x14ac:dyDescent="0.25">
      <c r="A19" s="149">
        <v>44866</v>
      </c>
      <c r="B19" s="144">
        <v>1.802889630830748</v>
      </c>
      <c r="C19" s="144">
        <v>1.5331228398247845</v>
      </c>
      <c r="D19" s="144"/>
      <c r="E19" s="140"/>
      <c r="F19" s="140"/>
      <c r="G19" s="140"/>
      <c r="H19" s="140"/>
      <c r="I19" s="140"/>
      <c r="J19" s="140"/>
      <c r="K19" s="140"/>
      <c r="L19" s="144"/>
    </row>
    <row r="20" spans="1:12" x14ac:dyDescent="0.25">
      <c r="A20" s="149">
        <v>44896</v>
      </c>
      <c r="B20" s="144">
        <v>1.9181625026375713</v>
      </c>
      <c r="C20" s="144">
        <v>3.3823315643590774</v>
      </c>
      <c r="D20" s="144"/>
      <c r="E20" s="140"/>
      <c r="F20" s="140"/>
      <c r="G20" s="140"/>
      <c r="H20" s="140"/>
      <c r="I20" s="140"/>
      <c r="J20" s="140"/>
      <c r="K20" s="140"/>
      <c r="L20" s="144"/>
    </row>
    <row r="21" spans="1:12" x14ac:dyDescent="0.25">
      <c r="A21" s="149">
        <v>44927</v>
      </c>
      <c r="B21" s="144">
        <v>0.91998688625605496</v>
      </c>
      <c r="C21" s="144">
        <v>0.52851384950574243</v>
      </c>
      <c r="D21" s="144"/>
      <c r="E21" s="140"/>
      <c r="F21" s="140"/>
      <c r="G21" s="140"/>
      <c r="H21" s="140"/>
      <c r="I21" s="140"/>
      <c r="J21" s="140"/>
      <c r="K21" s="140"/>
      <c r="L21" s="144"/>
    </row>
    <row r="22" spans="1:12" x14ac:dyDescent="0.25">
      <c r="A22" s="149">
        <v>44958</v>
      </c>
      <c r="B22" s="144">
        <v>1.3041583157678929</v>
      </c>
      <c r="C22" s="144">
        <v>3.0807547600956156</v>
      </c>
      <c r="D22" s="144"/>
      <c r="E22" s="140"/>
      <c r="F22" s="140"/>
      <c r="G22" s="140"/>
      <c r="H22" s="140"/>
      <c r="I22" s="140"/>
      <c r="J22" s="140"/>
      <c r="K22" s="140"/>
      <c r="L22" s="144"/>
    </row>
    <row r="23" spans="1:12" x14ac:dyDescent="0.25">
      <c r="A23" s="149">
        <v>44986</v>
      </c>
      <c r="B23" s="144">
        <v>1.5689295613360059</v>
      </c>
      <c r="C23" s="144">
        <v>1.6692158209347951</v>
      </c>
      <c r="D23" s="144"/>
      <c r="E23" s="140"/>
      <c r="F23" s="140"/>
      <c r="G23" s="140"/>
      <c r="H23" s="140"/>
      <c r="I23" s="140"/>
      <c r="J23" s="140"/>
      <c r="K23" s="140"/>
      <c r="L23" s="144"/>
    </row>
    <row r="24" spans="1:12" x14ac:dyDescent="0.25">
      <c r="A24" s="149">
        <v>45017</v>
      </c>
      <c r="B24" s="144">
        <v>1.8312803507735964</v>
      </c>
      <c r="C24" s="144">
        <v>1.4862687328414523</v>
      </c>
      <c r="D24" s="144"/>
      <c r="E24" s="140"/>
      <c r="F24" s="140"/>
      <c r="G24" s="140"/>
      <c r="H24" s="140"/>
      <c r="I24" s="140"/>
      <c r="J24" s="140"/>
      <c r="K24" s="140"/>
      <c r="L24" s="144"/>
    </row>
    <row r="25" spans="1:12" x14ac:dyDescent="0.25">
      <c r="A25" s="149">
        <v>45047</v>
      </c>
      <c r="B25" s="144">
        <v>2.0907844002394427</v>
      </c>
      <c r="C25" s="144">
        <v>1.716551680763942</v>
      </c>
      <c r="D25" s="144"/>
      <c r="E25" s="140"/>
      <c r="F25" s="140"/>
      <c r="G25" s="140"/>
      <c r="H25" s="140"/>
      <c r="I25" s="140"/>
      <c r="J25" s="140"/>
      <c r="K25" s="140"/>
      <c r="L25" s="144"/>
    </row>
    <row r="26" spans="1:12" x14ac:dyDescent="0.25">
      <c r="A26" s="149">
        <v>45078</v>
      </c>
      <c r="B26" s="144">
        <v>1.915962122944407</v>
      </c>
      <c r="C26" s="144">
        <v>1.9063654111280783</v>
      </c>
      <c r="D26" s="144"/>
      <c r="E26" s="140"/>
      <c r="F26" s="140"/>
      <c r="G26" s="140"/>
      <c r="H26" s="140"/>
      <c r="I26" s="140"/>
      <c r="J26" s="140"/>
      <c r="K26" s="140"/>
      <c r="L26" s="144"/>
    </row>
    <row r="27" spans="1:12" x14ac:dyDescent="0.25">
      <c r="A27" s="149">
        <v>45108</v>
      </c>
      <c r="B27" s="144">
        <v>2.2799167683533739</v>
      </c>
      <c r="C27" s="144">
        <v>2.0951283612739076</v>
      </c>
      <c r="D27" s="144"/>
      <c r="E27" s="140"/>
      <c r="F27" s="140"/>
      <c r="G27" s="140"/>
      <c r="H27" s="140"/>
      <c r="I27" s="140"/>
      <c r="J27" s="140"/>
      <c r="K27" s="140"/>
      <c r="L27" s="144"/>
    </row>
    <row r="28" spans="1:12" x14ac:dyDescent="0.25">
      <c r="A28" s="149">
        <v>45139</v>
      </c>
      <c r="B28" s="144">
        <v>2.5127575781456244</v>
      </c>
      <c r="C28" s="144">
        <v>1.5599940948060294</v>
      </c>
      <c r="D28" s="144"/>
      <c r="E28" s="140"/>
      <c r="F28" s="140"/>
      <c r="G28" s="140"/>
      <c r="H28" s="140"/>
      <c r="I28" s="140"/>
      <c r="J28" s="140"/>
      <c r="K28" s="140"/>
      <c r="L28" s="144"/>
    </row>
    <row r="29" spans="1:12" x14ac:dyDescent="0.25">
      <c r="A29" s="149">
        <v>45170</v>
      </c>
      <c r="B29" s="144">
        <v>2.7872750527560868</v>
      </c>
      <c r="C29" s="144">
        <v>2.0435239033132433</v>
      </c>
      <c r="D29" s="144"/>
      <c r="E29" s="140"/>
      <c r="G29" s="140"/>
      <c r="H29" s="140"/>
      <c r="I29" s="140"/>
      <c r="J29" s="140"/>
      <c r="K29" s="140"/>
      <c r="L29" s="144"/>
    </row>
    <row r="30" spans="1:12" x14ac:dyDescent="0.25">
      <c r="A30" s="149">
        <v>45200</v>
      </c>
      <c r="B30" s="144">
        <v>2.2092894523439384</v>
      </c>
      <c r="C30" s="144">
        <v>1.7085378139215237</v>
      </c>
      <c r="D30" s="144"/>
      <c r="E30" s="140"/>
      <c r="F30" s="140"/>
      <c r="G30" s="140"/>
      <c r="H30" s="140"/>
      <c r="I30" s="140"/>
      <c r="J30" s="140"/>
      <c r="K30" s="140"/>
      <c r="L30" s="144"/>
    </row>
    <row r="31" spans="1:12" x14ac:dyDescent="0.25">
      <c r="A31" s="149">
        <v>45231</v>
      </c>
      <c r="B31" s="144">
        <v>2.060452266870243</v>
      </c>
      <c r="C31" s="144">
        <v>1.3780570174973974</v>
      </c>
      <c r="D31" s="144"/>
      <c r="E31" s="140"/>
      <c r="F31" s="140"/>
      <c r="G31" s="140"/>
      <c r="H31" s="140"/>
      <c r="I31" s="140"/>
      <c r="J31" s="140"/>
      <c r="K31" s="140"/>
      <c r="L31" s="144"/>
    </row>
    <row r="32" spans="1:12" x14ac:dyDescent="0.25">
      <c r="A32" s="149">
        <v>45261</v>
      </c>
      <c r="B32" s="144">
        <v>1.1938492883099912</v>
      </c>
      <c r="C32" s="144">
        <v>2.1104621697291464</v>
      </c>
      <c r="D32" s="144"/>
      <c r="E32" s="140"/>
      <c r="F32" s="140"/>
      <c r="G32" s="140"/>
      <c r="H32" s="140"/>
      <c r="I32" s="140"/>
      <c r="J32" s="140"/>
      <c r="K32" s="140"/>
      <c r="L32" s="144"/>
    </row>
    <row r="33" spans="1:12" x14ac:dyDescent="0.25">
      <c r="A33" s="149">
        <v>45292</v>
      </c>
      <c r="B33" s="144">
        <v>1.1131383304889795</v>
      </c>
      <c r="C33" s="144">
        <v>0.61552613439042148</v>
      </c>
      <c r="D33" s="144"/>
      <c r="E33" s="140"/>
      <c r="F33" s="140"/>
      <c r="G33" s="140"/>
      <c r="H33" s="140"/>
      <c r="I33" s="140"/>
      <c r="J33" s="140"/>
      <c r="K33" s="140"/>
      <c r="L33" s="144"/>
    </row>
    <row r="34" spans="1:12" x14ac:dyDescent="0.25">
      <c r="A34" s="149">
        <v>45323</v>
      </c>
      <c r="B34" s="144">
        <v>1.198586894672232</v>
      </c>
      <c r="C34" s="144">
        <v>0.38183120522710112</v>
      </c>
      <c r="D34" s="144"/>
      <c r="E34" s="140"/>
      <c r="F34" s="140"/>
      <c r="G34" s="140"/>
      <c r="H34" s="140"/>
      <c r="I34" s="140"/>
      <c r="J34" s="140"/>
      <c r="K34" s="140"/>
      <c r="L34" s="144"/>
    </row>
    <row r="35" spans="1:12" x14ac:dyDescent="0.25">
      <c r="A35" s="149">
        <v>45352</v>
      </c>
      <c r="B35" s="144">
        <v>1.5213554754616894</v>
      </c>
      <c r="C35" s="144">
        <v>1.6308272545703346</v>
      </c>
      <c r="D35" s="144"/>
      <c r="E35" s="140"/>
      <c r="F35" s="140"/>
      <c r="G35" s="140"/>
      <c r="H35" s="140"/>
      <c r="I35" s="140"/>
      <c r="J35" s="140"/>
      <c r="K35" s="140"/>
      <c r="L35" s="144"/>
    </row>
    <row r="36" spans="1:12" x14ac:dyDescent="0.25">
      <c r="A36" s="149">
        <v>45383</v>
      </c>
      <c r="B36" s="144">
        <v>1.697391319745293</v>
      </c>
      <c r="C36" s="144">
        <v>1.3010610217252889</v>
      </c>
      <c r="D36" s="144"/>
      <c r="E36" s="140"/>
      <c r="F36" s="140"/>
      <c r="G36" s="140"/>
      <c r="H36" s="140"/>
      <c r="I36" s="140"/>
      <c r="J36" s="140"/>
      <c r="K36" s="140"/>
      <c r="L36" s="144"/>
    </row>
    <row r="37" spans="1:12" x14ac:dyDescent="0.25">
      <c r="A37" s="149">
        <v>45413</v>
      </c>
      <c r="B37" s="144">
        <v>1.9792406955094606</v>
      </c>
      <c r="C37" s="144">
        <v>1.9509910805562924</v>
      </c>
      <c r="D37" s="144"/>
      <c r="E37" s="140"/>
      <c r="F37" s="140"/>
      <c r="G37" s="140"/>
      <c r="H37" s="140"/>
      <c r="I37" s="140"/>
      <c r="J37" s="140"/>
      <c r="K37" s="140"/>
      <c r="L37" s="144"/>
    </row>
    <row r="38" spans="1:12" x14ac:dyDescent="0.25">
      <c r="A38" s="149">
        <v>45444</v>
      </c>
      <c r="B38" s="144">
        <v>2.7277883575465438</v>
      </c>
      <c r="C38" s="144">
        <v>2.5766896233755148</v>
      </c>
      <c r="D38" s="144"/>
      <c r="E38" s="140"/>
      <c r="F38" s="140"/>
      <c r="G38" s="140"/>
      <c r="H38" s="140"/>
      <c r="I38" s="140"/>
      <c r="J38" s="140"/>
      <c r="K38" s="140"/>
      <c r="L38" s="144"/>
    </row>
    <row r="39" spans="1:12" x14ac:dyDescent="0.25">
      <c r="A39" s="149">
        <v>45474</v>
      </c>
      <c r="B39" s="144">
        <v>0.5098708093535862</v>
      </c>
      <c r="C39" s="144">
        <v>1.9927384444873297</v>
      </c>
      <c r="D39" s="144"/>
      <c r="E39" s="140"/>
      <c r="F39" s="140"/>
      <c r="G39" s="140"/>
      <c r="H39" s="140"/>
      <c r="I39" s="140"/>
      <c r="J39" s="140"/>
      <c r="K39" s="140"/>
    </row>
    <row r="40" spans="1:12" x14ac:dyDescent="0.25">
      <c r="A40" s="149">
        <v>45505</v>
      </c>
      <c r="B40" s="144">
        <v>0.48258257845333219</v>
      </c>
      <c r="C40" s="144">
        <v>2.1657386514163761</v>
      </c>
      <c r="D40" s="144"/>
      <c r="E40" s="140"/>
      <c r="F40" s="140"/>
      <c r="G40" s="140"/>
      <c r="H40" s="140"/>
      <c r="I40" s="140"/>
      <c r="J40" s="140"/>
      <c r="K40" s="140"/>
    </row>
    <row r="41" spans="1:12" x14ac:dyDescent="0.25">
      <c r="D41" s="144"/>
      <c r="E41" s="140"/>
      <c r="F41" s="140"/>
      <c r="G41" s="140"/>
      <c r="H41" s="140"/>
      <c r="I41" s="140"/>
      <c r="J41" s="140"/>
    </row>
  </sheetData>
  <pageMargins left="0.7" right="0.7" top="0.75" bottom="0.75" header="0.3" footer="0.3"/>
  <pageSetup paperSize="9" scale="67"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23"/>
  <sheetViews>
    <sheetView view="pageBreakPreview" zoomScale="90" zoomScaleNormal="100" zoomScaleSheetLayoutView="90" workbookViewId="0"/>
  </sheetViews>
  <sheetFormatPr defaultColWidth="9.140625" defaultRowHeight="14.25" x14ac:dyDescent="0.2"/>
  <cols>
    <col min="1" max="1" width="9.140625" style="154"/>
    <col min="2" max="2" width="11.28515625" style="154" customWidth="1"/>
    <col min="3" max="3" width="12.28515625" style="154" customWidth="1"/>
    <col min="4" max="4" width="11.5703125" style="154" customWidth="1"/>
    <col min="5" max="6" width="11.28515625" style="154" customWidth="1"/>
    <col min="7" max="12" width="9.140625" style="154"/>
    <col min="13" max="13" width="6.42578125" style="154" customWidth="1"/>
    <col min="14" max="16384" width="9.140625" style="154"/>
  </cols>
  <sheetData>
    <row r="1" spans="1:39" ht="23.25" x14ac:dyDescent="0.35">
      <c r="A1" s="152" t="s">
        <v>215</v>
      </c>
      <c r="B1" s="153"/>
      <c r="C1" s="153"/>
      <c r="D1" s="153"/>
      <c r="E1" s="153"/>
      <c r="F1" s="153"/>
      <c r="G1" s="153"/>
      <c r="H1" s="153"/>
      <c r="I1" s="153"/>
      <c r="J1" s="153"/>
      <c r="K1" s="153"/>
      <c r="L1" s="153"/>
      <c r="M1" s="153"/>
      <c r="N1" s="153"/>
      <c r="O1" s="153"/>
      <c r="P1" s="153"/>
    </row>
    <row r="2" spans="1:39" ht="26.25" x14ac:dyDescent="0.4">
      <c r="A2" s="155"/>
      <c r="B2" s="153"/>
      <c r="C2" s="153"/>
      <c r="D2" s="153"/>
      <c r="E2" s="153"/>
      <c r="F2" s="153"/>
      <c r="G2" s="153"/>
      <c r="H2" s="153"/>
      <c r="I2" s="153"/>
      <c r="J2" s="153"/>
      <c r="K2" s="153"/>
      <c r="L2" s="153"/>
      <c r="M2" s="153"/>
      <c r="N2" s="153"/>
      <c r="O2" s="153"/>
      <c r="P2" s="153"/>
    </row>
    <row r="3" spans="1:39" ht="47.25" customHeight="1" x14ac:dyDescent="0.25">
      <c r="A3" s="156" t="s">
        <v>1</v>
      </c>
      <c r="B3" s="157" t="s">
        <v>136</v>
      </c>
      <c r="C3" s="157" t="s">
        <v>137</v>
      </c>
      <c r="D3" s="157" t="s">
        <v>138</v>
      </c>
      <c r="E3" s="157" t="s">
        <v>139</v>
      </c>
      <c r="F3" s="157" t="s">
        <v>140</v>
      </c>
      <c r="G3" s="153"/>
      <c r="H3" s="153"/>
      <c r="I3" s="153"/>
      <c r="J3" s="153"/>
      <c r="K3" s="153"/>
      <c r="L3" s="153"/>
      <c r="M3" s="153"/>
      <c r="N3" s="153"/>
      <c r="O3" s="153"/>
      <c r="P3" s="153"/>
    </row>
    <row r="4" spans="1:39" x14ac:dyDescent="0.2">
      <c r="A4" s="158">
        <v>44927</v>
      </c>
      <c r="B4" s="159">
        <v>69.142483279060002</v>
      </c>
      <c r="C4" s="159">
        <v>58.200429629680002</v>
      </c>
      <c r="D4" s="159">
        <v>6.5535586832199995</v>
      </c>
      <c r="E4" s="159">
        <v>4.96652024607</v>
      </c>
      <c r="F4" s="159">
        <v>142.78478311130999</v>
      </c>
      <c r="G4" s="153"/>
      <c r="H4" s="153"/>
      <c r="I4" s="153"/>
      <c r="J4" s="153"/>
      <c r="K4" s="153"/>
      <c r="L4" s="153"/>
      <c r="M4" s="153"/>
      <c r="N4" s="153"/>
      <c r="O4" s="153"/>
      <c r="P4" s="153"/>
    </row>
    <row r="5" spans="1:39" s="160" customFormat="1" x14ac:dyDescent="0.2">
      <c r="A5" s="158">
        <v>44958</v>
      </c>
      <c r="B5" s="159">
        <v>86.981126056560001</v>
      </c>
      <c r="C5" s="159">
        <v>103.42482387964</v>
      </c>
      <c r="D5" s="159">
        <v>9.7883905347599995</v>
      </c>
      <c r="E5" s="159">
        <v>10.68882954026</v>
      </c>
      <c r="F5" s="159">
        <v>211.50869282104003</v>
      </c>
      <c r="G5" s="153"/>
      <c r="H5" s="153"/>
      <c r="I5" s="153"/>
      <c r="J5" s="153"/>
      <c r="K5" s="153"/>
      <c r="L5" s="153"/>
      <c r="M5" s="153"/>
      <c r="N5" s="153"/>
      <c r="O5" s="153"/>
      <c r="P5" s="153"/>
      <c r="Q5" s="154"/>
    </row>
    <row r="6" spans="1:39" s="161" customFormat="1" x14ac:dyDescent="0.2">
      <c r="A6" s="158">
        <v>44986</v>
      </c>
      <c r="B6" s="159">
        <v>118.25107835575999</v>
      </c>
      <c r="C6" s="159">
        <v>146.15763726854001</v>
      </c>
      <c r="D6" s="159">
        <v>13.49900513087</v>
      </c>
      <c r="E6" s="159">
        <v>18.288305383530002</v>
      </c>
      <c r="F6" s="159">
        <v>273.21953060722996</v>
      </c>
      <c r="G6" s="153"/>
      <c r="H6" s="153"/>
      <c r="I6" s="153"/>
      <c r="J6" s="153"/>
      <c r="K6" s="153"/>
      <c r="L6" s="153"/>
      <c r="M6" s="153"/>
      <c r="N6" s="153"/>
      <c r="O6" s="153"/>
      <c r="P6" s="153"/>
      <c r="Q6" s="154"/>
      <c r="R6" s="154"/>
      <c r="S6" s="154"/>
      <c r="T6" s="154"/>
      <c r="U6" s="154"/>
      <c r="V6" s="154"/>
      <c r="W6" s="154"/>
      <c r="X6" s="154"/>
      <c r="Y6" s="154"/>
      <c r="Z6" s="154"/>
      <c r="AA6" s="154"/>
      <c r="AB6" s="154"/>
      <c r="AC6" s="154"/>
      <c r="AD6" s="154"/>
      <c r="AE6" s="154"/>
      <c r="AF6" s="154"/>
      <c r="AG6" s="154"/>
      <c r="AH6" s="154"/>
      <c r="AI6" s="154"/>
      <c r="AJ6" s="154"/>
      <c r="AK6" s="154"/>
      <c r="AL6" s="154"/>
      <c r="AM6" s="154"/>
    </row>
    <row r="7" spans="1:39" x14ac:dyDescent="0.2">
      <c r="A7" s="158">
        <v>45017</v>
      </c>
      <c r="B7" s="159">
        <v>111.14085240893</v>
      </c>
      <c r="C7" s="159">
        <v>132.89883315325</v>
      </c>
      <c r="D7" s="159">
        <v>12.48286290111</v>
      </c>
      <c r="E7" s="159">
        <v>19.210576005789999</v>
      </c>
      <c r="F7" s="159">
        <v>290.52338489955002</v>
      </c>
      <c r="G7" s="153"/>
      <c r="H7" s="153"/>
      <c r="I7" s="153"/>
      <c r="J7" s="153"/>
      <c r="K7" s="153"/>
      <c r="L7" s="153"/>
      <c r="M7" s="153"/>
      <c r="N7" s="153"/>
      <c r="O7" s="153"/>
      <c r="P7" s="153"/>
    </row>
    <row r="8" spans="1:39" x14ac:dyDescent="0.2">
      <c r="A8" s="158">
        <v>45047</v>
      </c>
      <c r="B8" s="159">
        <v>124.75892107368</v>
      </c>
      <c r="C8" s="159">
        <v>142.69096007709001</v>
      </c>
      <c r="D8" s="159">
        <v>14.38883637228</v>
      </c>
      <c r="E8" s="159">
        <v>20.070050499460002</v>
      </c>
      <c r="F8" s="159">
        <v>278.56133120746989</v>
      </c>
      <c r="G8" s="153"/>
      <c r="H8" s="153"/>
      <c r="I8" s="153"/>
      <c r="J8" s="153"/>
      <c r="K8" s="153"/>
      <c r="L8" s="153"/>
      <c r="M8" s="153"/>
      <c r="N8" s="153"/>
      <c r="O8" s="153"/>
      <c r="P8" s="153"/>
    </row>
    <row r="9" spans="1:39" x14ac:dyDescent="0.2">
      <c r="A9" s="158">
        <v>45078</v>
      </c>
      <c r="B9" s="159">
        <v>135.44322777556999</v>
      </c>
      <c r="C9" s="159">
        <v>142.78652916793001</v>
      </c>
      <c r="D9" s="159">
        <v>15.020991386879999</v>
      </c>
      <c r="E9" s="159">
        <v>22.784798229460002</v>
      </c>
      <c r="F9" s="159">
        <v>310.70607232771999</v>
      </c>
      <c r="G9" s="153"/>
      <c r="H9" s="153"/>
      <c r="I9" s="153"/>
      <c r="J9" s="153"/>
      <c r="K9" s="153"/>
      <c r="L9" s="153"/>
      <c r="M9" s="153"/>
      <c r="N9" s="153"/>
      <c r="O9" s="153"/>
      <c r="P9" s="153"/>
    </row>
    <row r="10" spans="1:39" x14ac:dyDescent="0.2">
      <c r="A10" s="158">
        <v>45108</v>
      </c>
      <c r="B10" s="159">
        <v>157.90140058310999</v>
      </c>
      <c r="C10" s="159">
        <v>152.76454834027999</v>
      </c>
      <c r="D10" s="159">
        <v>14.81079513763</v>
      </c>
      <c r="E10" s="159">
        <v>26.33398264181</v>
      </c>
      <c r="F10" s="159">
        <v>294.69860858039004</v>
      </c>
      <c r="G10" s="153"/>
      <c r="H10" s="153"/>
      <c r="I10" s="153"/>
      <c r="J10" s="153"/>
      <c r="K10" s="153"/>
      <c r="L10" s="153"/>
      <c r="M10" s="153"/>
      <c r="N10" s="153"/>
      <c r="O10" s="153"/>
      <c r="P10" s="153"/>
    </row>
    <row r="11" spans="1:39" x14ac:dyDescent="0.2">
      <c r="A11" s="158">
        <v>45139</v>
      </c>
      <c r="B11" s="159">
        <v>222.63279638048999</v>
      </c>
      <c r="C11" s="159">
        <v>221.04862609909998</v>
      </c>
      <c r="D11" s="159">
        <v>16.648021253780001</v>
      </c>
      <c r="E11" s="159">
        <v>36.78141019353</v>
      </c>
      <c r="F11" s="159">
        <v>352.00167517364014</v>
      </c>
      <c r="G11" s="153"/>
      <c r="H11" s="153"/>
      <c r="J11" s="153"/>
      <c r="K11" s="153"/>
      <c r="L11" s="153"/>
      <c r="M11" s="153"/>
      <c r="N11" s="153"/>
      <c r="O11" s="153"/>
      <c r="P11" s="153"/>
    </row>
    <row r="12" spans="1:39" x14ac:dyDescent="0.2">
      <c r="A12" s="158">
        <v>45170</v>
      </c>
      <c r="B12" s="159">
        <v>270.25457607557001</v>
      </c>
      <c r="C12" s="159">
        <v>270.13267575164002</v>
      </c>
      <c r="D12" s="159">
        <v>18.496858304730001</v>
      </c>
      <c r="E12" s="159">
        <v>53.428045053640005</v>
      </c>
      <c r="F12" s="159">
        <v>342.88330570988978</v>
      </c>
      <c r="G12" s="153"/>
      <c r="H12" s="153"/>
      <c r="I12" s="153"/>
      <c r="J12" s="153"/>
      <c r="K12" s="153"/>
      <c r="L12" s="153"/>
      <c r="M12" s="153"/>
      <c r="N12" s="153"/>
      <c r="O12" s="153"/>
      <c r="P12" s="153"/>
    </row>
    <row r="13" spans="1:39" x14ac:dyDescent="0.2">
      <c r="A13" s="158">
        <v>45200</v>
      </c>
      <c r="B13" s="159">
        <v>225.63153676374998</v>
      </c>
      <c r="C13" s="159">
        <v>235.66416232557</v>
      </c>
      <c r="D13" s="159">
        <v>15.59872261346</v>
      </c>
      <c r="E13" s="159">
        <v>44.261478230000002</v>
      </c>
      <c r="F13" s="159">
        <v>248.48097343347001</v>
      </c>
      <c r="G13" s="153"/>
      <c r="H13" s="153"/>
      <c r="I13" s="162"/>
      <c r="J13" s="153"/>
      <c r="K13" s="153"/>
      <c r="L13" s="153"/>
      <c r="M13" s="153"/>
      <c r="N13" s="153"/>
      <c r="O13" s="153"/>
      <c r="P13" s="153"/>
    </row>
    <row r="14" spans="1:39" x14ac:dyDescent="0.2">
      <c r="A14" s="158">
        <v>45231</v>
      </c>
      <c r="B14" s="159">
        <v>220.44004534705999</v>
      </c>
      <c r="C14" s="159">
        <v>238.28187955072002</v>
      </c>
      <c r="D14" s="159">
        <v>18.596353801871899</v>
      </c>
      <c r="E14" s="159">
        <v>48.11006236715</v>
      </c>
      <c r="F14" s="159">
        <v>200.65178442299805</v>
      </c>
      <c r="G14" s="153"/>
      <c r="I14" s="153"/>
      <c r="J14" s="153"/>
      <c r="K14" s="153"/>
      <c r="L14" s="153"/>
      <c r="M14" s="153"/>
      <c r="N14" s="153"/>
      <c r="O14" s="153"/>
      <c r="P14" s="153"/>
    </row>
    <row r="15" spans="1:39" x14ac:dyDescent="0.2">
      <c r="A15" s="158">
        <v>45261</v>
      </c>
      <c r="B15" s="159">
        <v>257.28966129870003</v>
      </c>
      <c r="C15" s="159">
        <v>284.05814490977002</v>
      </c>
      <c r="D15" s="159">
        <v>25.967020019780001</v>
      </c>
      <c r="E15" s="159">
        <v>58.821689218990002</v>
      </c>
      <c r="F15" s="159">
        <v>159.32041943029992</v>
      </c>
      <c r="G15" s="153"/>
      <c r="H15" s="162" t="s">
        <v>141</v>
      </c>
      <c r="I15" s="162"/>
      <c r="J15" s="162"/>
      <c r="K15" s="162"/>
      <c r="L15" s="162"/>
      <c r="M15" s="162"/>
      <c r="N15" s="153"/>
      <c r="O15" s="153"/>
      <c r="P15" s="153"/>
    </row>
    <row r="16" spans="1:39" x14ac:dyDescent="0.2">
      <c r="A16" s="158">
        <v>45292</v>
      </c>
      <c r="B16" s="159">
        <v>57.04814123856</v>
      </c>
      <c r="C16" s="159">
        <v>97.122106671810002</v>
      </c>
      <c r="D16" s="159">
        <v>10.43285651123</v>
      </c>
      <c r="E16" s="159">
        <v>19.77473513823</v>
      </c>
      <c r="F16" s="159">
        <v>81.244795640730047</v>
      </c>
      <c r="G16" s="153"/>
      <c r="H16" s="162"/>
      <c r="I16" s="162"/>
      <c r="J16" s="162"/>
      <c r="K16" s="162"/>
      <c r="L16" s="162"/>
      <c r="M16" s="162"/>
      <c r="N16" s="153"/>
      <c r="O16" s="153"/>
      <c r="P16" s="153"/>
    </row>
    <row r="17" spans="1:16" x14ac:dyDescent="0.2">
      <c r="A17" s="158">
        <v>45323</v>
      </c>
      <c r="B17" s="159">
        <v>71.715466029140003</v>
      </c>
      <c r="C17" s="159">
        <v>111.45529112131</v>
      </c>
      <c r="D17" s="159">
        <v>11.542916678773899</v>
      </c>
      <c r="E17" s="159">
        <v>24.46026480902</v>
      </c>
      <c r="F17" s="159">
        <v>109.04313130130413</v>
      </c>
      <c r="G17" s="153"/>
      <c r="H17" s="162"/>
      <c r="I17" s="162"/>
      <c r="J17" s="162"/>
      <c r="K17" s="162"/>
      <c r="L17" s="162"/>
      <c r="M17" s="162"/>
      <c r="N17" s="153"/>
      <c r="O17" s="153"/>
      <c r="P17" s="153"/>
    </row>
    <row r="18" spans="1:16" x14ac:dyDescent="0.2">
      <c r="A18" s="158">
        <v>45352</v>
      </c>
      <c r="B18" s="159">
        <v>95.332623343422</v>
      </c>
      <c r="C18" s="159">
        <v>170.42261443556001</v>
      </c>
      <c r="D18" s="159">
        <v>15.870858411687999</v>
      </c>
      <c r="E18" s="159">
        <v>46.078398486040001</v>
      </c>
      <c r="F18" s="159">
        <v>114.65214030535401</v>
      </c>
      <c r="G18" s="153"/>
      <c r="H18" s="163"/>
      <c r="I18" s="153"/>
      <c r="J18" s="153"/>
      <c r="K18" s="153"/>
      <c r="L18" s="153"/>
      <c r="M18" s="153"/>
      <c r="N18" s="153"/>
      <c r="O18" s="153"/>
      <c r="P18" s="153"/>
    </row>
    <row r="19" spans="1:16" x14ac:dyDescent="0.2">
      <c r="A19" s="158">
        <v>45383</v>
      </c>
      <c r="B19" s="159">
        <v>109.96956034756799</v>
      </c>
      <c r="C19" s="159">
        <v>171.64699815143999</v>
      </c>
      <c r="D19" s="159">
        <v>18.761479907405302</v>
      </c>
      <c r="E19" s="159">
        <v>50.021311513675293</v>
      </c>
      <c r="F19" s="159">
        <v>109.92556531129736</v>
      </c>
      <c r="G19" s="153"/>
      <c r="H19" s="163"/>
      <c r="I19" s="153"/>
      <c r="J19" s="153"/>
      <c r="K19" s="153"/>
      <c r="L19" s="153"/>
      <c r="M19" s="153"/>
      <c r="N19" s="153"/>
      <c r="O19" s="153"/>
      <c r="P19" s="153"/>
    </row>
    <row r="20" spans="1:16" x14ac:dyDescent="0.2">
      <c r="A20" s="158">
        <v>45413</v>
      </c>
      <c r="B20" s="159">
        <v>131.94936716714901</v>
      </c>
      <c r="C20" s="159">
        <v>212.7232949079</v>
      </c>
      <c r="D20" s="159">
        <v>18.338035439594602</v>
      </c>
      <c r="E20" s="159">
        <v>59.8023507445766</v>
      </c>
      <c r="F20" s="159">
        <v>114.29268930905113</v>
      </c>
      <c r="G20" s="153"/>
      <c r="H20" s="163"/>
      <c r="I20" s="153"/>
      <c r="J20" s="153"/>
      <c r="K20" s="153"/>
      <c r="L20" s="153"/>
      <c r="M20" s="153"/>
      <c r="N20" s="153"/>
      <c r="O20" s="153"/>
      <c r="P20" s="153"/>
    </row>
    <row r="21" spans="1:16" x14ac:dyDescent="0.2">
      <c r="A21" s="158">
        <v>45444</v>
      </c>
      <c r="B21" s="159">
        <v>210.10629100032</v>
      </c>
      <c r="C21" s="159">
        <v>383.67182611261001</v>
      </c>
      <c r="D21" s="159">
        <v>21.0768625693979</v>
      </c>
      <c r="E21" s="159">
        <v>66.063730659290002</v>
      </c>
      <c r="F21" s="159">
        <v>102.39991569851202</v>
      </c>
      <c r="G21" s="153"/>
      <c r="H21" s="153"/>
      <c r="I21" s="153"/>
      <c r="J21" s="153"/>
      <c r="K21" s="153"/>
      <c r="L21" s="153"/>
      <c r="M21" s="153"/>
      <c r="N21" s="153"/>
      <c r="O21" s="153"/>
      <c r="P21" s="153"/>
    </row>
    <row r="22" spans="1:16" x14ac:dyDescent="0.2">
      <c r="A22" s="158">
        <v>45474</v>
      </c>
      <c r="B22" s="159">
        <v>52.593305304205998</v>
      </c>
      <c r="C22" s="159">
        <v>76.451231075749902</v>
      </c>
      <c r="D22" s="159">
        <v>25.285484101937897</v>
      </c>
      <c r="E22" s="159">
        <v>30.292016168526001</v>
      </c>
      <c r="F22" s="159">
        <v>165.80431382210017</v>
      </c>
      <c r="G22" s="153"/>
      <c r="H22" s="153"/>
      <c r="I22" s="153"/>
      <c r="J22" s="153"/>
      <c r="K22" s="153"/>
      <c r="L22" s="153"/>
      <c r="M22" s="153"/>
      <c r="N22" s="153"/>
      <c r="O22" s="153"/>
      <c r="P22" s="153"/>
    </row>
    <row r="23" spans="1:16" x14ac:dyDescent="0.2">
      <c r="A23" s="158">
        <v>45505</v>
      </c>
      <c r="B23" s="159">
        <v>2.4250878601319998</v>
      </c>
      <c r="C23" s="159">
        <v>173.1</v>
      </c>
      <c r="D23" s="159">
        <v>18.358055376021998</v>
      </c>
      <c r="E23" s="159">
        <v>1.75994148587</v>
      </c>
      <c r="F23" s="159">
        <v>175.02956444287997</v>
      </c>
      <c r="G23" s="153"/>
      <c r="H23" s="153"/>
      <c r="I23" s="153"/>
      <c r="J23" s="153"/>
      <c r="K23" s="153"/>
      <c r="L23" s="153"/>
      <c r="M23" s="153"/>
      <c r="N23" s="153"/>
      <c r="O23" s="153"/>
      <c r="P23" s="153"/>
    </row>
  </sheetData>
  <pageMargins left="0.7" right="0.7" top="0.75" bottom="0.75" header="0.3" footer="0.3"/>
  <pageSetup paperSize="9" scale="53"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4"/>
  <sheetViews>
    <sheetView view="pageBreakPreview" zoomScale="90" zoomScaleNormal="80" zoomScaleSheetLayoutView="90" workbookViewId="0"/>
  </sheetViews>
  <sheetFormatPr defaultColWidth="8.7109375" defaultRowHeight="14.25" x14ac:dyDescent="0.2"/>
  <cols>
    <col min="1" max="1" width="10.28515625" style="173" customWidth="1"/>
    <col min="2" max="2" width="20.5703125" style="174" customWidth="1"/>
    <col min="3" max="3" width="14.5703125" style="174" customWidth="1"/>
    <col min="4" max="9" width="8.7109375" style="167"/>
    <col min="10" max="10" width="4" style="167" customWidth="1"/>
    <col min="11" max="16384" width="8.7109375" style="167"/>
  </cols>
  <sheetData>
    <row r="1" spans="1:12" ht="23.25" x14ac:dyDescent="0.35">
      <c r="A1" s="164" t="s">
        <v>142</v>
      </c>
      <c r="B1" s="165"/>
      <c r="C1" s="165"/>
      <c r="D1" s="166"/>
      <c r="E1" s="166"/>
      <c r="F1" s="166"/>
      <c r="G1" s="166"/>
      <c r="H1" s="166"/>
      <c r="I1" s="166"/>
      <c r="J1" s="166"/>
      <c r="K1" s="166"/>
      <c r="L1" s="166"/>
    </row>
    <row r="2" spans="1:12" ht="23.25" x14ac:dyDescent="0.35">
      <c r="A2" s="164"/>
      <c r="B2" s="165"/>
      <c r="C2" s="165"/>
      <c r="D2" s="166"/>
      <c r="E2" s="166"/>
      <c r="F2" s="166"/>
      <c r="G2" s="166"/>
      <c r="H2" s="166"/>
      <c r="I2" s="166"/>
      <c r="J2" s="166"/>
      <c r="K2" s="166"/>
      <c r="L2" s="166"/>
    </row>
    <row r="3" spans="1:12" ht="50.25" customHeight="1" x14ac:dyDescent="0.25">
      <c r="A3" s="157" t="s">
        <v>1</v>
      </c>
      <c r="B3" s="168" t="s">
        <v>143</v>
      </c>
      <c r="C3" s="142" t="s">
        <v>144</v>
      </c>
      <c r="D3" s="169"/>
      <c r="E3" s="169"/>
      <c r="F3" s="166"/>
      <c r="G3" s="166"/>
      <c r="H3" s="166"/>
      <c r="I3" s="166"/>
      <c r="J3" s="166"/>
      <c r="K3" s="166"/>
      <c r="L3" s="166"/>
    </row>
    <row r="4" spans="1:12" x14ac:dyDescent="0.2">
      <c r="A4" s="170">
        <v>43678</v>
      </c>
      <c r="B4" s="171">
        <v>1.3781765915324371</v>
      </c>
      <c r="C4" s="171">
        <v>1.094565572245159</v>
      </c>
      <c r="D4" s="165"/>
      <c r="E4" s="165"/>
      <c r="F4" s="166"/>
      <c r="G4" s="166"/>
      <c r="H4" s="166"/>
      <c r="I4" s="166"/>
      <c r="J4" s="166"/>
      <c r="K4" s="166"/>
      <c r="L4" s="166"/>
    </row>
    <row r="5" spans="1:12" x14ac:dyDescent="0.2">
      <c r="A5" s="170">
        <v>43709</v>
      </c>
      <c r="B5" s="171">
        <v>1.4820564213681564</v>
      </c>
      <c r="C5" s="171">
        <v>1.2014622808387116</v>
      </c>
      <c r="D5" s="165"/>
      <c r="E5" s="165"/>
      <c r="F5" s="166"/>
      <c r="G5" s="166"/>
      <c r="H5" s="166"/>
      <c r="I5" s="166"/>
      <c r="J5" s="166"/>
      <c r="K5" s="166"/>
      <c r="L5" s="166"/>
    </row>
    <row r="6" spans="1:12" x14ac:dyDescent="0.2">
      <c r="A6" s="170">
        <v>43739</v>
      </c>
      <c r="B6" s="171">
        <v>1.1255332073519639</v>
      </c>
      <c r="C6" s="171">
        <v>0.66513725388746536</v>
      </c>
      <c r="D6" s="165"/>
      <c r="E6" s="165"/>
      <c r="F6" s="166"/>
      <c r="G6" s="166"/>
      <c r="H6" s="166"/>
      <c r="I6" s="166"/>
      <c r="J6" s="166"/>
      <c r="K6" s="166"/>
      <c r="L6" s="166"/>
    </row>
    <row r="7" spans="1:12" x14ac:dyDescent="0.2">
      <c r="A7" s="170">
        <v>43770</v>
      </c>
      <c r="B7" s="171">
        <v>1.099420105114163</v>
      </c>
      <c r="C7" s="171">
        <v>1.073323767037877</v>
      </c>
      <c r="D7" s="165"/>
      <c r="E7" s="165"/>
      <c r="F7" s="166"/>
      <c r="G7" s="166"/>
      <c r="H7" s="166"/>
      <c r="I7" s="166"/>
      <c r="J7" s="166"/>
      <c r="K7" s="166"/>
      <c r="L7" s="166"/>
    </row>
    <row r="8" spans="1:12" x14ac:dyDescent="0.2">
      <c r="A8" s="170">
        <v>43800</v>
      </c>
      <c r="B8" s="171">
        <v>1.3333827723762397</v>
      </c>
      <c r="C8" s="171">
        <v>1.3177481063502512</v>
      </c>
      <c r="D8" s="165"/>
      <c r="F8" s="166"/>
      <c r="G8" s="166"/>
      <c r="H8" s="166"/>
      <c r="I8" s="166"/>
      <c r="J8" s="166"/>
      <c r="K8" s="166"/>
      <c r="L8" s="166"/>
    </row>
    <row r="9" spans="1:12" x14ac:dyDescent="0.2">
      <c r="A9" s="170">
        <v>43831</v>
      </c>
      <c r="B9" s="171">
        <v>1.4311634898215289</v>
      </c>
      <c r="C9" s="171">
        <v>1.4608291908465958</v>
      </c>
      <c r="D9" s="165"/>
      <c r="E9" s="165"/>
      <c r="F9" s="166"/>
      <c r="G9" s="166"/>
      <c r="H9" s="166"/>
      <c r="I9" s="166"/>
      <c r="J9" s="166"/>
      <c r="K9" s="166"/>
      <c r="L9" s="166"/>
    </row>
    <row r="10" spans="1:12" x14ac:dyDescent="0.2">
      <c r="A10" s="170">
        <v>43862</v>
      </c>
      <c r="B10" s="171">
        <v>1.6524428712681356</v>
      </c>
      <c r="C10" s="171">
        <v>1.5008658068540512</v>
      </c>
      <c r="D10" s="165"/>
      <c r="E10" s="165"/>
      <c r="F10" s="166"/>
      <c r="G10" s="166"/>
      <c r="H10" s="166"/>
      <c r="I10" s="166"/>
      <c r="J10" s="166"/>
      <c r="K10" s="166"/>
      <c r="L10" s="166"/>
    </row>
    <row r="11" spans="1:12" x14ac:dyDescent="0.2">
      <c r="A11" s="170">
        <v>43891</v>
      </c>
      <c r="B11" s="171">
        <v>1.6648754376107746</v>
      </c>
      <c r="C11" s="171">
        <v>1.9064693722344259</v>
      </c>
      <c r="D11" s="165"/>
      <c r="E11" s="165"/>
      <c r="F11" s="166"/>
      <c r="G11" s="166"/>
      <c r="H11" s="166"/>
      <c r="I11" s="166"/>
      <c r="J11" s="166"/>
      <c r="K11" s="166"/>
      <c r="L11" s="166"/>
    </row>
    <row r="12" spans="1:12" x14ac:dyDescent="0.2">
      <c r="A12" s="170">
        <v>43922</v>
      </c>
      <c r="B12" s="171">
        <v>-1.5909805494257085</v>
      </c>
      <c r="C12" s="171">
        <v>-3.0319737387805645</v>
      </c>
      <c r="D12" s="165"/>
      <c r="E12" s="165"/>
      <c r="F12" s="166"/>
      <c r="G12" s="166"/>
      <c r="H12" s="166"/>
      <c r="I12" s="166"/>
      <c r="J12" s="166"/>
      <c r="K12" s="166"/>
      <c r="L12" s="166"/>
    </row>
    <row r="13" spans="1:12" x14ac:dyDescent="0.2">
      <c r="A13" s="170">
        <v>43952</v>
      </c>
      <c r="B13" s="171">
        <v>-0.41233404383983441</v>
      </c>
      <c r="C13" s="171">
        <v>-1.2616514867290505</v>
      </c>
      <c r="D13" s="165"/>
      <c r="F13" s="166"/>
      <c r="H13" s="166"/>
      <c r="I13" s="166"/>
      <c r="J13" s="166"/>
      <c r="K13" s="166"/>
      <c r="L13" s="166"/>
    </row>
    <row r="14" spans="1:12" x14ac:dyDescent="0.2">
      <c r="A14" s="170">
        <v>43983</v>
      </c>
      <c r="B14" s="171">
        <v>5.2365911270044307E-2</v>
      </c>
      <c r="C14" s="171">
        <v>1.3458301918972637</v>
      </c>
      <c r="D14" s="165"/>
      <c r="E14" s="165"/>
      <c r="F14" s="166"/>
      <c r="G14" s="166"/>
      <c r="H14" s="166"/>
      <c r="I14" s="166"/>
      <c r="J14" s="166"/>
      <c r="K14" s="166"/>
      <c r="L14" s="166"/>
    </row>
    <row r="15" spans="1:12" x14ac:dyDescent="0.2">
      <c r="A15" s="170">
        <v>44013</v>
      </c>
      <c r="B15" s="171">
        <v>0.54041983858840581</v>
      </c>
      <c r="C15" s="171">
        <v>1.5976914113729208</v>
      </c>
      <c r="D15" s="165"/>
      <c r="E15" s="165"/>
      <c r="F15" s="166"/>
      <c r="G15" s="166"/>
      <c r="H15" s="166"/>
      <c r="I15" s="166"/>
      <c r="J15" s="166"/>
      <c r="K15" s="166"/>
      <c r="L15" s="166"/>
    </row>
    <row r="16" spans="1:12" x14ac:dyDescent="0.2">
      <c r="A16" s="170">
        <v>44044</v>
      </c>
      <c r="B16" s="171">
        <v>0.86241979494307941</v>
      </c>
      <c r="C16" s="171">
        <v>0.70668069590740856</v>
      </c>
      <c r="D16" s="165"/>
      <c r="E16" s="165"/>
      <c r="F16" s="166"/>
      <c r="G16" s="166"/>
      <c r="H16" s="166"/>
      <c r="I16" s="166"/>
      <c r="J16" s="166"/>
      <c r="K16" s="166"/>
      <c r="L16" s="166"/>
    </row>
    <row r="17" spans="1:12" x14ac:dyDescent="0.2">
      <c r="A17" s="170">
        <v>44075</v>
      </c>
      <c r="B17" s="171">
        <v>0.81875092261766724</v>
      </c>
      <c r="C17" s="171">
        <v>0.71319680695908971</v>
      </c>
      <c r="D17" s="165"/>
      <c r="F17" s="166"/>
      <c r="G17" s="166"/>
      <c r="H17" s="166"/>
      <c r="I17" s="166"/>
      <c r="J17" s="166"/>
      <c r="K17" s="166"/>
      <c r="L17" s="166"/>
    </row>
    <row r="18" spans="1:12" x14ac:dyDescent="0.2">
      <c r="A18" s="170">
        <v>44105</v>
      </c>
      <c r="B18" s="171">
        <v>1.3868447506205257</v>
      </c>
      <c r="C18" s="171">
        <v>2.0698928606306026</v>
      </c>
      <c r="D18" s="165"/>
      <c r="E18" s="145" t="s">
        <v>131</v>
      </c>
      <c r="F18" s="166"/>
      <c r="G18" s="166"/>
      <c r="H18" s="166"/>
      <c r="I18" s="166"/>
      <c r="J18" s="166"/>
      <c r="K18" s="166"/>
      <c r="L18" s="166"/>
    </row>
    <row r="19" spans="1:12" x14ac:dyDescent="0.2">
      <c r="A19" s="170">
        <v>44136</v>
      </c>
      <c r="B19" s="171">
        <v>1.105186170867583</v>
      </c>
      <c r="C19" s="171">
        <v>0.82816680303288592</v>
      </c>
      <c r="D19" s="165"/>
      <c r="F19" s="166"/>
      <c r="G19" s="166"/>
      <c r="H19" s="166"/>
      <c r="I19" s="166"/>
      <c r="J19" s="166"/>
      <c r="K19" s="166"/>
      <c r="L19" s="166"/>
    </row>
    <row r="20" spans="1:12" x14ac:dyDescent="0.2">
      <c r="A20" s="170">
        <v>44166</v>
      </c>
      <c r="B20" s="171">
        <v>0.85271838337695272</v>
      </c>
      <c r="C20" s="171">
        <v>0.17937726268822018</v>
      </c>
      <c r="D20" s="165"/>
      <c r="E20" s="166"/>
      <c r="F20" s="166"/>
      <c r="G20" s="166"/>
      <c r="H20" s="166"/>
      <c r="I20" s="166"/>
      <c r="J20" s="166"/>
      <c r="K20" s="166"/>
      <c r="L20" s="166"/>
    </row>
    <row r="21" spans="1:12" x14ac:dyDescent="0.2">
      <c r="A21" s="170">
        <v>44197</v>
      </c>
      <c r="B21" s="171">
        <v>1.4162546370541236</v>
      </c>
      <c r="C21" s="171">
        <v>1.2666527182366991</v>
      </c>
      <c r="D21" s="165"/>
      <c r="E21" s="165"/>
      <c r="F21" s="166"/>
      <c r="G21" s="166"/>
      <c r="H21" s="166"/>
      <c r="I21" s="166"/>
      <c r="J21" s="166"/>
      <c r="K21" s="166"/>
      <c r="L21" s="166"/>
    </row>
    <row r="22" spans="1:12" x14ac:dyDescent="0.2">
      <c r="A22" s="170">
        <v>44228</v>
      </c>
      <c r="B22" s="171">
        <v>1.6274492303064676</v>
      </c>
      <c r="C22" s="171">
        <v>1.8127583903171853</v>
      </c>
      <c r="D22" s="165"/>
      <c r="E22" s="165"/>
      <c r="F22" s="166"/>
      <c r="G22" s="166"/>
      <c r="H22" s="166"/>
      <c r="I22" s="166"/>
      <c r="J22" s="166"/>
      <c r="K22" s="166"/>
      <c r="L22" s="166"/>
    </row>
    <row r="23" spans="1:12" x14ac:dyDescent="0.2">
      <c r="A23" s="170">
        <v>44256</v>
      </c>
      <c r="B23" s="171">
        <v>1.9035982155710229</v>
      </c>
      <c r="C23" s="171">
        <v>1.9931109247883398</v>
      </c>
      <c r="D23" s="165"/>
      <c r="E23" s="165"/>
      <c r="F23" s="166"/>
      <c r="G23" s="166"/>
      <c r="H23" s="166"/>
      <c r="I23" s="166"/>
      <c r="J23" s="166"/>
      <c r="K23" s="166"/>
      <c r="L23" s="166"/>
    </row>
    <row r="24" spans="1:12" x14ac:dyDescent="0.2">
      <c r="A24" s="170">
        <v>44287</v>
      </c>
      <c r="B24" s="171">
        <v>1.7833943570677775</v>
      </c>
      <c r="C24" s="171">
        <v>2.539175074923179</v>
      </c>
      <c r="D24" s="165"/>
      <c r="E24" s="165"/>
      <c r="F24" s="166"/>
      <c r="G24" s="166"/>
      <c r="H24" s="172"/>
      <c r="I24" s="166"/>
      <c r="J24" s="166"/>
      <c r="K24" s="166"/>
      <c r="L24" s="166"/>
    </row>
    <row r="25" spans="1:12" x14ac:dyDescent="0.2">
      <c r="A25" s="170">
        <v>44317</v>
      </c>
      <c r="B25" s="171">
        <v>1.9150002140954285</v>
      </c>
      <c r="C25" s="171">
        <v>2.4124201634315057</v>
      </c>
      <c r="D25" s="165"/>
      <c r="E25" s="165"/>
      <c r="F25" s="166"/>
      <c r="G25" s="166"/>
      <c r="H25" s="166"/>
      <c r="I25" s="166"/>
      <c r="J25" s="166"/>
      <c r="K25" s="166"/>
      <c r="L25" s="166"/>
    </row>
    <row r="26" spans="1:12" x14ac:dyDescent="0.2">
      <c r="A26" s="170">
        <v>44348</v>
      </c>
      <c r="B26" s="171">
        <v>1.6600148888425963</v>
      </c>
      <c r="C26" s="171">
        <v>2.0273053513949435</v>
      </c>
      <c r="D26" s="165"/>
      <c r="E26" s="165"/>
      <c r="F26" s="166"/>
      <c r="G26" s="166"/>
      <c r="H26" s="166"/>
      <c r="I26" s="166"/>
      <c r="J26" s="166"/>
      <c r="K26" s="166"/>
      <c r="L26" s="166"/>
    </row>
    <row r="27" spans="1:12" x14ac:dyDescent="0.2">
      <c r="A27" s="170">
        <v>44378</v>
      </c>
      <c r="B27" s="171">
        <v>1.2054009627730125</v>
      </c>
      <c r="C27" s="171">
        <v>0.98995566468352081</v>
      </c>
      <c r="D27" s="166"/>
      <c r="E27" s="166"/>
      <c r="F27" s="166"/>
      <c r="G27" s="166"/>
      <c r="H27" s="166"/>
      <c r="I27" s="166"/>
      <c r="J27" s="166"/>
      <c r="K27" s="166"/>
      <c r="L27" s="166"/>
    </row>
    <row r="28" spans="1:12" x14ac:dyDescent="0.2">
      <c r="A28" s="170">
        <v>44409</v>
      </c>
      <c r="B28" s="171">
        <v>1.3833135759930144</v>
      </c>
      <c r="C28" s="171">
        <v>1.4508347519602438</v>
      </c>
      <c r="D28" s="166"/>
      <c r="E28" s="166"/>
      <c r="F28" s="166"/>
      <c r="G28" s="166"/>
      <c r="H28" s="166"/>
      <c r="I28" s="166"/>
      <c r="J28" s="166"/>
      <c r="K28" s="166"/>
      <c r="L28" s="166"/>
    </row>
    <row r="29" spans="1:12" x14ac:dyDescent="0.2">
      <c r="A29" s="170">
        <v>44440</v>
      </c>
      <c r="B29" s="171">
        <v>1.3900594409536069</v>
      </c>
      <c r="C29" s="171">
        <v>1.9825923262000771</v>
      </c>
      <c r="D29" s="166"/>
      <c r="E29" s="166"/>
      <c r="F29" s="166"/>
      <c r="G29" s="166"/>
      <c r="H29" s="166"/>
      <c r="I29" s="166"/>
      <c r="J29" s="166"/>
      <c r="K29" s="166"/>
      <c r="L29" s="166"/>
    </row>
    <row r="30" spans="1:12" x14ac:dyDescent="0.2">
      <c r="A30" s="170">
        <v>44470</v>
      </c>
      <c r="B30" s="171">
        <v>1.4336758720988314</v>
      </c>
      <c r="C30" s="171">
        <v>0.94104462049891424</v>
      </c>
      <c r="D30" s="166"/>
      <c r="E30" s="166"/>
      <c r="F30" s="166"/>
      <c r="G30" s="166"/>
      <c r="H30" s="166"/>
      <c r="I30" s="166"/>
      <c r="J30" s="166"/>
      <c r="K30" s="166"/>
      <c r="L30" s="166"/>
    </row>
    <row r="31" spans="1:12" x14ac:dyDescent="0.2">
      <c r="A31" s="170">
        <v>44501</v>
      </c>
      <c r="B31" s="171">
        <v>1.3974519906522858</v>
      </c>
      <c r="C31" s="171">
        <v>0.75115167582724496</v>
      </c>
      <c r="D31" s="166"/>
      <c r="E31" s="166"/>
      <c r="F31" s="166"/>
      <c r="G31" s="166"/>
      <c r="H31" s="166"/>
      <c r="I31" s="166"/>
      <c r="J31" s="166"/>
      <c r="K31" s="166"/>
      <c r="L31" s="166"/>
    </row>
    <row r="32" spans="1:12" x14ac:dyDescent="0.2">
      <c r="A32" s="170">
        <v>44531</v>
      </c>
      <c r="B32" s="171">
        <v>1.4084083537845089</v>
      </c>
      <c r="C32" s="171">
        <v>1.9487487317065586</v>
      </c>
      <c r="D32" s="166"/>
      <c r="E32" s="166"/>
      <c r="F32" s="166"/>
      <c r="G32" s="166"/>
      <c r="H32" s="166"/>
      <c r="I32" s="166"/>
      <c r="J32" s="166"/>
      <c r="K32" s="166"/>
      <c r="L32" s="166"/>
    </row>
    <row r="33" spans="1:12" x14ac:dyDescent="0.2">
      <c r="A33" s="170">
        <v>44562</v>
      </c>
      <c r="B33" s="171">
        <v>1.3317250519861972</v>
      </c>
      <c r="C33" s="171">
        <v>1.960046564741063</v>
      </c>
      <c r="D33" s="166"/>
      <c r="E33" s="166"/>
      <c r="F33" s="166"/>
      <c r="G33" s="166"/>
      <c r="H33" s="166"/>
      <c r="I33" s="166"/>
      <c r="J33" s="166"/>
      <c r="K33" s="166"/>
      <c r="L33" s="166"/>
    </row>
    <row r="34" spans="1:12" x14ac:dyDescent="0.2">
      <c r="A34" s="170">
        <v>44593</v>
      </c>
      <c r="B34" s="171">
        <v>1.953239108762304</v>
      </c>
      <c r="C34" s="171">
        <v>2.6935590603304007</v>
      </c>
      <c r="D34" s="166"/>
      <c r="E34" s="166"/>
      <c r="F34" s="166"/>
      <c r="G34" s="166"/>
      <c r="H34" s="166"/>
      <c r="I34" s="166"/>
      <c r="J34" s="166"/>
      <c r="K34" s="166"/>
      <c r="L34" s="166"/>
    </row>
    <row r="35" spans="1:12" x14ac:dyDescent="0.2">
      <c r="A35" s="170">
        <v>44621</v>
      </c>
      <c r="B35" s="171">
        <v>-1.9884536458075246</v>
      </c>
      <c r="C35" s="171">
        <v>-3.0791172963960776</v>
      </c>
      <c r="D35" s="166"/>
      <c r="E35" s="166"/>
      <c r="F35" s="166"/>
      <c r="G35" s="166"/>
      <c r="H35" s="166"/>
      <c r="I35" s="166"/>
      <c r="J35" s="166"/>
      <c r="K35" s="166"/>
      <c r="L35" s="166"/>
    </row>
    <row r="36" spans="1:12" x14ac:dyDescent="0.2">
      <c r="A36" s="170">
        <v>44652</v>
      </c>
      <c r="B36" s="171">
        <v>-1.0964978179000582</v>
      </c>
      <c r="C36" s="171">
        <v>-2.4688354903392877</v>
      </c>
      <c r="D36" s="166"/>
      <c r="E36" s="166"/>
      <c r="F36" s="166"/>
      <c r="G36" s="166"/>
      <c r="H36" s="166"/>
      <c r="I36" s="166"/>
      <c r="J36" s="166"/>
      <c r="K36" s="166"/>
      <c r="L36" s="166"/>
    </row>
    <row r="37" spans="1:12" x14ac:dyDescent="0.2">
      <c r="A37" s="170">
        <v>44682</v>
      </c>
      <c r="B37" s="171">
        <v>-0.76479990399641906</v>
      </c>
      <c r="C37" s="171">
        <v>-1.1476355773681206</v>
      </c>
      <c r="D37" s="166"/>
      <c r="E37" s="166"/>
      <c r="F37" s="166"/>
      <c r="G37" s="166"/>
      <c r="H37" s="166"/>
      <c r="I37" s="166"/>
      <c r="J37" s="166"/>
      <c r="K37" s="166"/>
      <c r="L37" s="166"/>
    </row>
    <row r="38" spans="1:12" x14ac:dyDescent="0.2">
      <c r="A38" s="170">
        <v>44713</v>
      </c>
      <c r="B38" s="171">
        <v>-7.2252632051458932E-2</v>
      </c>
      <c r="C38" s="171">
        <v>-0.47420513325886304</v>
      </c>
      <c r="D38" s="166"/>
      <c r="E38" s="166"/>
      <c r="F38" s="166"/>
      <c r="G38" s="166"/>
      <c r="H38" s="166"/>
      <c r="I38" s="166"/>
      <c r="J38" s="166"/>
      <c r="K38" s="166"/>
      <c r="L38" s="166"/>
    </row>
    <row r="39" spans="1:12" x14ac:dyDescent="0.2">
      <c r="A39" s="170">
        <v>44743</v>
      </c>
      <c r="B39" s="171">
        <v>0.28921903275585237</v>
      </c>
      <c r="C39" s="171">
        <v>-0.57270752257288393</v>
      </c>
      <c r="D39" s="166"/>
      <c r="E39" s="166"/>
      <c r="F39" s="166"/>
      <c r="G39" s="166"/>
      <c r="H39" s="166"/>
      <c r="I39" s="166" t="s">
        <v>135</v>
      </c>
      <c r="J39" s="166"/>
      <c r="K39" s="166"/>
      <c r="L39" s="166"/>
    </row>
    <row r="40" spans="1:12" x14ac:dyDescent="0.2">
      <c r="A40" s="170">
        <v>44774</v>
      </c>
      <c r="B40" s="171">
        <v>0.46511712901850899</v>
      </c>
      <c r="C40" s="171">
        <v>-0.17095415242739875</v>
      </c>
      <c r="D40" s="166"/>
      <c r="E40" s="166"/>
      <c r="F40" s="166"/>
      <c r="G40" s="166"/>
      <c r="H40" s="166"/>
      <c r="I40" s="166"/>
      <c r="J40" s="166"/>
      <c r="K40" s="166"/>
      <c r="L40" s="166"/>
    </row>
    <row r="41" spans="1:12" x14ac:dyDescent="0.2">
      <c r="A41" s="170">
        <v>44805</v>
      </c>
      <c r="B41" s="171">
        <v>0.60222014563755977</v>
      </c>
      <c r="C41" s="171">
        <v>-0.34067521896282926</v>
      </c>
      <c r="D41" s="166"/>
      <c r="E41" s="166"/>
      <c r="F41" s="166"/>
      <c r="G41" s="166"/>
      <c r="H41" s="166"/>
      <c r="I41" s="166"/>
      <c r="J41" s="166"/>
      <c r="K41" s="166"/>
      <c r="L41" s="166"/>
    </row>
    <row r="42" spans="1:12" x14ac:dyDescent="0.2">
      <c r="A42" s="170">
        <v>44835</v>
      </c>
      <c r="B42" s="171">
        <v>0.33791231937512123</v>
      </c>
      <c r="C42" s="171">
        <v>-0.359052316900204</v>
      </c>
      <c r="D42" s="166"/>
      <c r="E42" s="166"/>
      <c r="F42" s="166"/>
      <c r="G42" s="166"/>
      <c r="H42" s="166"/>
      <c r="I42" s="166"/>
      <c r="J42" s="166"/>
      <c r="K42" s="166"/>
      <c r="L42" s="166"/>
    </row>
    <row r="43" spans="1:12" x14ac:dyDescent="0.2">
      <c r="A43" s="170">
        <v>44866</v>
      </c>
      <c r="B43" s="171">
        <v>0.77804757904385724</v>
      </c>
      <c r="C43" s="171">
        <v>0.28686453396566947</v>
      </c>
      <c r="D43" s="166"/>
      <c r="E43" s="166"/>
      <c r="F43" s="166"/>
      <c r="G43" s="166"/>
      <c r="H43" s="166"/>
      <c r="I43" s="166"/>
      <c r="J43" s="166"/>
      <c r="K43" s="166"/>
      <c r="L43" s="166"/>
    </row>
    <row r="44" spans="1:12" x14ac:dyDescent="0.2">
      <c r="A44" s="170">
        <v>44896</v>
      </c>
      <c r="B44" s="171">
        <v>0.90561374122826521</v>
      </c>
      <c r="C44" s="171">
        <v>4.9813559388198314E-2</v>
      </c>
      <c r="D44" s="166"/>
      <c r="E44" s="166"/>
      <c r="F44" s="166"/>
      <c r="G44" s="166"/>
      <c r="H44" s="166"/>
      <c r="I44" s="166"/>
      <c r="J44" s="166"/>
      <c r="K44" s="166"/>
      <c r="L44" s="166"/>
    </row>
    <row r="45" spans="1:12" x14ac:dyDescent="0.2">
      <c r="A45" s="170">
        <v>44927</v>
      </c>
      <c r="B45" s="171">
        <v>1.0313447645475406</v>
      </c>
      <c r="C45" s="171">
        <v>1.6788758417172005</v>
      </c>
      <c r="D45" s="166"/>
      <c r="E45" s="166"/>
      <c r="F45" s="166"/>
      <c r="G45" s="166"/>
      <c r="H45" s="166"/>
      <c r="I45" s="166"/>
      <c r="J45" s="166"/>
      <c r="K45" s="166"/>
      <c r="L45" s="166"/>
    </row>
    <row r="46" spans="1:12" x14ac:dyDescent="0.2">
      <c r="A46" s="170">
        <v>44958</v>
      </c>
      <c r="B46" s="171">
        <v>1.2476405592178423</v>
      </c>
      <c r="C46" s="171">
        <v>1.8680008417095451</v>
      </c>
      <c r="D46" s="166"/>
      <c r="E46" s="166"/>
      <c r="F46" s="166"/>
      <c r="G46" s="166"/>
      <c r="H46" s="166"/>
      <c r="I46" s="166"/>
      <c r="J46" s="166"/>
      <c r="K46" s="166"/>
      <c r="L46" s="166"/>
    </row>
    <row r="47" spans="1:12" x14ac:dyDescent="0.2">
      <c r="A47" s="170">
        <v>44986</v>
      </c>
      <c r="B47" s="171">
        <v>1.4681568025290943</v>
      </c>
      <c r="C47" s="171">
        <v>1.8285659189517247</v>
      </c>
      <c r="D47" s="166"/>
      <c r="E47" s="166"/>
      <c r="F47" s="166"/>
      <c r="G47" s="166"/>
      <c r="H47" s="166"/>
      <c r="I47" s="166"/>
      <c r="J47" s="166"/>
      <c r="K47" s="166"/>
      <c r="L47" s="166"/>
    </row>
    <row r="48" spans="1:12" x14ac:dyDescent="0.2">
      <c r="A48" s="170">
        <v>45017</v>
      </c>
      <c r="B48" s="171">
        <v>1.455249518454977</v>
      </c>
      <c r="C48" s="171">
        <v>2.5286733026900379</v>
      </c>
      <c r="D48" s="165"/>
      <c r="E48" s="166"/>
      <c r="F48" s="166"/>
      <c r="G48" s="166"/>
      <c r="H48" s="166"/>
      <c r="I48" s="166"/>
      <c r="J48" s="166"/>
      <c r="K48" s="166"/>
      <c r="L48" s="166"/>
    </row>
    <row r="49" spans="1:12" x14ac:dyDescent="0.2">
      <c r="A49" s="170">
        <v>45047</v>
      </c>
      <c r="B49" s="171">
        <v>1.3151298834037846</v>
      </c>
      <c r="C49" s="171">
        <v>2.8933956457049845</v>
      </c>
      <c r="D49" s="165"/>
      <c r="E49" s="166"/>
      <c r="F49" s="166"/>
      <c r="G49" s="166"/>
      <c r="H49" s="166"/>
      <c r="I49" s="166"/>
      <c r="J49" s="166"/>
      <c r="K49" s="166"/>
      <c r="L49" s="166"/>
    </row>
    <row r="50" spans="1:12" x14ac:dyDescent="0.2">
      <c r="A50" s="170">
        <v>45078</v>
      </c>
      <c r="B50" s="171">
        <v>1.376813487965407</v>
      </c>
      <c r="C50" s="171">
        <v>2.8560816127948243</v>
      </c>
      <c r="D50" s="165"/>
      <c r="E50" s="166"/>
      <c r="F50" s="166"/>
      <c r="G50" s="166"/>
      <c r="H50" s="166"/>
      <c r="I50" s="166"/>
      <c r="J50" s="166"/>
      <c r="K50" s="166"/>
      <c r="L50" s="166"/>
    </row>
    <row r="51" spans="1:12" x14ac:dyDescent="0.2">
      <c r="A51" s="170">
        <v>45108</v>
      </c>
      <c r="B51" s="171">
        <v>1.5039926952293428</v>
      </c>
      <c r="C51" s="171">
        <v>4.2559487367227433</v>
      </c>
      <c r="D51" s="165"/>
      <c r="E51" s="166"/>
      <c r="F51" s="166"/>
      <c r="G51" s="166"/>
      <c r="H51" s="166"/>
      <c r="I51" s="166"/>
      <c r="J51" s="166"/>
      <c r="K51" s="166"/>
      <c r="L51" s="166"/>
    </row>
    <row r="52" spans="1:12" x14ac:dyDescent="0.2">
      <c r="A52" s="170">
        <v>45139</v>
      </c>
      <c r="B52" s="171">
        <v>1.3894172244259835</v>
      </c>
      <c r="C52" s="171">
        <v>3.6219695898414273</v>
      </c>
      <c r="D52" s="165"/>
      <c r="E52" s="166"/>
      <c r="F52" s="166"/>
      <c r="G52" s="166"/>
      <c r="H52" s="166"/>
      <c r="I52" s="166"/>
      <c r="J52" s="166"/>
      <c r="K52" s="166"/>
      <c r="L52" s="166"/>
    </row>
    <row r="53" spans="1:12" x14ac:dyDescent="0.2">
      <c r="A53" s="170">
        <v>45170</v>
      </c>
      <c r="B53" s="171">
        <v>1.3032554960275604</v>
      </c>
      <c r="C53" s="171">
        <v>2.9758894338798285</v>
      </c>
      <c r="D53" s="165"/>
      <c r="E53" s="166"/>
      <c r="F53" s="166"/>
      <c r="G53" s="166"/>
      <c r="H53" s="166"/>
      <c r="I53" s="166"/>
      <c r="J53" s="166"/>
      <c r="K53" s="166"/>
      <c r="L53" s="166"/>
    </row>
    <row r="54" spans="1:12" x14ac:dyDescent="0.2">
      <c r="A54" s="170">
        <v>45200</v>
      </c>
      <c r="B54" s="171">
        <v>0.98406842782341641</v>
      </c>
      <c r="C54" s="171">
        <v>3.8805948476069716</v>
      </c>
      <c r="D54" s="165"/>
      <c r="E54" s="166"/>
      <c r="F54" s="166"/>
      <c r="G54" s="166"/>
      <c r="H54" s="166"/>
      <c r="I54" s="166"/>
      <c r="J54" s="166"/>
      <c r="K54" s="166"/>
      <c r="L54" s="166"/>
    </row>
    <row r="55" spans="1:12" x14ac:dyDescent="0.2">
      <c r="A55" s="170">
        <v>45231</v>
      </c>
      <c r="B55" s="171">
        <v>0.85365549234870741</v>
      </c>
      <c r="C55" s="171">
        <v>3.5520223207205106</v>
      </c>
      <c r="D55" s="165"/>
      <c r="E55" s="165"/>
      <c r="F55" s="165"/>
      <c r="G55" s="165"/>
      <c r="H55" s="165"/>
      <c r="I55" s="165"/>
      <c r="J55" s="165"/>
    </row>
    <row r="56" spans="1:12" x14ac:dyDescent="0.2">
      <c r="A56" s="170">
        <v>45261</v>
      </c>
      <c r="B56" s="171">
        <v>0.84920183159873375</v>
      </c>
      <c r="C56" s="171">
        <v>3.3180485180220813</v>
      </c>
      <c r="D56" s="165"/>
      <c r="E56" s="165"/>
      <c r="F56" s="165"/>
      <c r="G56" s="165"/>
      <c r="H56" s="165"/>
      <c r="I56" s="165"/>
      <c r="J56" s="165"/>
    </row>
    <row r="57" spans="1:12" x14ac:dyDescent="0.2">
      <c r="A57" s="170">
        <v>45292</v>
      </c>
      <c r="B57" s="171">
        <v>1.2697566473248116</v>
      </c>
      <c r="C57" s="171">
        <v>3.3664254891371854</v>
      </c>
      <c r="D57" s="165"/>
      <c r="E57" s="165"/>
      <c r="F57" s="165"/>
      <c r="G57" s="165"/>
      <c r="H57" s="165"/>
      <c r="I57" s="165"/>
      <c r="J57" s="165"/>
    </row>
    <row r="58" spans="1:12" x14ac:dyDescent="0.2">
      <c r="A58" s="170">
        <v>45323</v>
      </c>
      <c r="B58" s="171">
        <v>1.6203816548857191</v>
      </c>
      <c r="C58" s="171">
        <v>4.8027835040433331</v>
      </c>
      <c r="D58" s="165"/>
      <c r="E58" s="165"/>
      <c r="F58" s="165"/>
      <c r="G58" s="165"/>
      <c r="H58" s="165"/>
      <c r="I58" s="165"/>
      <c r="J58" s="165"/>
    </row>
    <row r="59" spans="1:12" x14ac:dyDescent="0.2">
      <c r="A59" s="170">
        <v>45352</v>
      </c>
      <c r="B59" s="171">
        <v>1.4578709422814882</v>
      </c>
      <c r="C59" s="171">
        <v>5.1104825619086398</v>
      </c>
      <c r="D59" s="165"/>
      <c r="E59" s="165"/>
      <c r="F59" s="165"/>
      <c r="G59" s="165"/>
      <c r="H59" s="165"/>
      <c r="I59" s="165"/>
      <c r="J59" s="165"/>
    </row>
    <row r="60" spans="1:12" x14ac:dyDescent="0.2">
      <c r="A60" s="170">
        <v>45383</v>
      </c>
      <c r="B60" s="171">
        <v>1.3836133794466292</v>
      </c>
      <c r="C60" s="171">
        <v>3.9234791873223855</v>
      </c>
      <c r="D60" s="165"/>
      <c r="E60" s="165"/>
      <c r="F60" s="165"/>
      <c r="G60" s="165"/>
      <c r="H60" s="165"/>
      <c r="I60" s="165"/>
      <c r="J60" s="165"/>
    </row>
    <row r="61" spans="1:12" x14ac:dyDescent="0.2">
      <c r="A61" s="170">
        <v>45413</v>
      </c>
      <c r="B61" s="171">
        <v>1.6650202584676208</v>
      </c>
      <c r="C61" s="171">
        <v>4.7740660818416103</v>
      </c>
      <c r="D61" s="165"/>
      <c r="E61" s="165"/>
      <c r="F61" s="165"/>
      <c r="G61" s="165"/>
      <c r="H61" s="165"/>
      <c r="I61" s="165"/>
      <c r="J61" s="165"/>
    </row>
    <row r="62" spans="1:12" x14ac:dyDescent="0.2">
      <c r="A62" s="170">
        <v>45444</v>
      </c>
      <c r="B62" s="171">
        <v>1.6306443054397164</v>
      </c>
      <c r="C62" s="171">
        <v>4.0146459033894075</v>
      </c>
      <c r="D62" s="165"/>
      <c r="E62" s="165"/>
      <c r="F62" s="165"/>
      <c r="G62" s="165"/>
      <c r="H62" s="165"/>
      <c r="I62" s="165"/>
      <c r="J62" s="165"/>
    </row>
    <row r="63" spans="1:12" x14ac:dyDescent="0.2">
      <c r="A63" s="170">
        <v>45474</v>
      </c>
      <c r="B63" s="171">
        <v>0.81868042614561887</v>
      </c>
      <c r="C63" s="171">
        <v>4.0616075884461083</v>
      </c>
      <c r="D63" s="165"/>
      <c r="E63" s="165"/>
      <c r="F63" s="165"/>
      <c r="G63" s="165"/>
      <c r="H63" s="165"/>
      <c r="I63" s="165"/>
      <c r="J63" s="165"/>
    </row>
    <row r="64" spans="1:12" x14ac:dyDescent="0.2">
      <c r="A64" s="170">
        <v>45505</v>
      </c>
      <c r="B64" s="171">
        <v>0.4782223291693839</v>
      </c>
      <c r="C64" s="171">
        <v>3.8160230912919815</v>
      </c>
      <c r="D64" s="165"/>
      <c r="E64" s="165"/>
      <c r="F64" s="165"/>
      <c r="G64" s="165"/>
      <c r="H64" s="165"/>
      <c r="I64" s="165"/>
      <c r="J64" s="165"/>
    </row>
  </sheetData>
  <pageMargins left="0.7" right="0.7" top="0.75" bottom="0.75" header="0.3" footer="0.3"/>
  <pageSetup paperSize="9" scale="76"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2"/>
  <sheetViews>
    <sheetView view="pageBreakPreview" zoomScale="90" zoomScaleNormal="80" zoomScaleSheetLayoutView="90" workbookViewId="0"/>
  </sheetViews>
  <sheetFormatPr defaultColWidth="8.85546875" defaultRowHeight="12.75" x14ac:dyDescent="0.2"/>
  <cols>
    <col min="1" max="1" width="10.140625" style="176" customWidth="1"/>
    <col min="2" max="2" width="10.42578125" style="176" customWidth="1"/>
    <col min="3" max="8" width="8.85546875" style="176"/>
    <col min="9" max="9" width="10.7109375" style="176" customWidth="1"/>
    <col min="10" max="16384" width="8.85546875" style="176"/>
  </cols>
  <sheetData>
    <row r="1" spans="1:11" ht="23.25" x14ac:dyDescent="0.35">
      <c r="A1" s="139" t="s">
        <v>145</v>
      </c>
      <c r="B1" s="175"/>
      <c r="C1" s="175"/>
      <c r="D1" s="175"/>
      <c r="E1" s="175"/>
      <c r="F1" s="175"/>
      <c r="G1" s="175"/>
      <c r="H1" s="175"/>
      <c r="I1" s="175"/>
      <c r="J1" s="175"/>
      <c r="K1" s="175"/>
    </row>
    <row r="2" spans="1:11" ht="23.25" x14ac:dyDescent="0.35">
      <c r="A2" s="139"/>
      <c r="B2" s="175"/>
      <c r="C2" s="175"/>
      <c r="D2" s="175"/>
      <c r="E2" s="175"/>
      <c r="F2" s="175"/>
      <c r="G2" s="175"/>
      <c r="H2" s="175"/>
      <c r="I2" s="175"/>
      <c r="J2" s="175"/>
      <c r="K2" s="175"/>
    </row>
    <row r="3" spans="1:11" ht="30" x14ac:dyDescent="0.2">
      <c r="A3" s="177" t="s">
        <v>1</v>
      </c>
      <c r="B3" s="177" t="s">
        <v>146</v>
      </c>
      <c r="C3" s="175"/>
      <c r="D3" s="175"/>
      <c r="E3" s="175"/>
      <c r="F3" s="175"/>
      <c r="G3" s="175"/>
      <c r="H3" s="175"/>
      <c r="I3" s="175"/>
      <c r="J3" s="175"/>
      <c r="K3" s="175"/>
    </row>
    <row r="4" spans="1:11" ht="14.25" x14ac:dyDescent="0.2">
      <c r="A4" s="149">
        <v>44044</v>
      </c>
      <c r="B4" s="144">
        <v>0.43993002651036761</v>
      </c>
      <c r="C4" s="175"/>
      <c r="D4" s="175"/>
      <c r="E4" s="175"/>
      <c r="F4" s="175"/>
      <c r="G4" s="175"/>
      <c r="H4" s="175"/>
      <c r="I4" s="175"/>
      <c r="J4" s="175"/>
      <c r="K4" s="175"/>
    </row>
    <row r="5" spans="1:11" ht="14.25" x14ac:dyDescent="0.2">
      <c r="A5" s="149">
        <v>44075</v>
      </c>
      <c r="B5" s="144">
        <v>0.93314941408418406</v>
      </c>
      <c r="C5" s="175"/>
      <c r="D5" s="175"/>
      <c r="E5" s="175"/>
      <c r="F5" s="175"/>
      <c r="G5" s="175"/>
      <c r="H5" s="175"/>
      <c r="I5" s="175"/>
      <c r="J5" s="175"/>
      <c r="K5" s="175"/>
    </row>
    <row r="6" spans="1:11" ht="14.25" x14ac:dyDescent="0.2">
      <c r="A6" s="149">
        <v>44105</v>
      </c>
      <c r="B6" s="144">
        <v>-0.26588855835230163</v>
      </c>
      <c r="C6" s="175"/>
      <c r="D6" s="175"/>
      <c r="E6" s="175"/>
      <c r="F6" s="175"/>
      <c r="G6" s="175"/>
      <c r="H6" s="175"/>
      <c r="I6" s="175"/>
      <c r="J6" s="175"/>
      <c r="K6" s="175"/>
    </row>
    <row r="7" spans="1:11" ht="14.25" x14ac:dyDescent="0.2">
      <c r="A7" s="149">
        <v>44136</v>
      </c>
      <c r="B7" s="144">
        <v>7.0876258563899341E-2</v>
      </c>
      <c r="C7" s="175"/>
      <c r="D7" s="175"/>
      <c r="E7" s="175"/>
      <c r="F7" s="175"/>
      <c r="G7" s="175"/>
      <c r="H7" s="175"/>
      <c r="I7" s="175"/>
      <c r="J7" s="175"/>
      <c r="K7" s="175"/>
    </row>
    <row r="8" spans="1:11" ht="14.25" x14ac:dyDescent="0.2">
      <c r="A8" s="149">
        <v>44166</v>
      </c>
      <c r="B8" s="144">
        <v>0.65232859235881335</v>
      </c>
      <c r="C8" s="175"/>
      <c r="D8" s="175"/>
      <c r="E8" s="175"/>
      <c r="F8" s="175"/>
      <c r="G8" s="175"/>
      <c r="H8" s="175"/>
      <c r="I8" s="175"/>
      <c r="J8" s="175"/>
      <c r="K8" s="175"/>
    </row>
    <row r="9" spans="1:11" ht="14.25" x14ac:dyDescent="0.2">
      <c r="A9" s="149">
        <v>44197</v>
      </c>
      <c r="B9" s="144">
        <v>-5.7584543299356028E-2</v>
      </c>
      <c r="C9" s="175"/>
      <c r="D9" s="175"/>
      <c r="E9" s="175"/>
      <c r="F9" s="175"/>
      <c r="G9" s="175"/>
      <c r="H9" s="175"/>
      <c r="I9" s="175"/>
      <c r="J9" s="175"/>
      <c r="K9" s="175"/>
    </row>
    <row r="10" spans="1:11" ht="14.25" x14ac:dyDescent="0.2">
      <c r="A10" s="149">
        <v>44228</v>
      </c>
      <c r="B10" s="144">
        <v>-0.19121338062720383</v>
      </c>
      <c r="C10" s="175"/>
      <c r="D10" s="150"/>
      <c r="E10" s="175"/>
      <c r="F10" s="175"/>
      <c r="G10" s="175"/>
      <c r="H10" s="175"/>
      <c r="I10" s="175"/>
      <c r="J10" s="175"/>
      <c r="K10" s="175"/>
    </row>
    <row r="11" spans="1:11" ht="14.25" x14ac:dyDescent="0.2">
      <c r="A11" s="149">
        <v>44256</v>
      </c>
      <c r="B11" s="144">
        <v>5.5754376893588642E-3</v>
      </c>
      <c r="C11" s="175"/>
      <c r="D11" s="175"/>
      <c r="E11" s="175"/>
      <c r="F11" s="175"/>
      <c r="G11" s="175"/>
      <c r="H11" s="175"/>
      <c r="I11" s="175"/>
      <c r="J11" s="175"/>
      <c r="K11" s="175"/>
    </row>
    <row r="12" spans="1:11" ht="14.25" x14ac:dyDescent="0.2">
      <c r="A12" s="149">
        <v>44287</v>
      </c>
      <c r="B12" s="144">
        <v>2.0112519148242569</v>
      </c>
      <c r="C12" s="175"/>
      <c r="E12" s="175"/>
      <c r="F12" s="175"/>
      <c r="G12" s="175"/>
      <c r="H12" s="175"/>
      <c r="I12" s="175"/>
      <c r="J12" s="175"/>
      <c r="K12" s="175"/>
    </row>
    <row r="13" spans="1:11" ht="14.25" x14ac:dyDescent="0.2">
      <c r="A13" s="149">
        <v>44317</v>
      </c>
      <c r="B13" s="144">
        <v>-1.224993952136586</v>
      </c>
      <c r="C13" s="175"/>
      <c r="D13" s="175"/>
      <c r="E13" s="175"/>
      <c r="F13" s="175"/>
      <c r="G13" s="175"/>
      <c r="H13" s="175"/>
      <c r="I13" s="175"/>
      <c r="J13" s="175"/>
      <c r="K13" s="175"/>
    </row>
    <row r="14" spans="1:11" ht="14.25" x14ac:dyDescent="0.2">
      <c r="A14" s="149">
        <v>44348</v>
      </c>
      <c r="B14" s="144">
        <v>-0.30248268250142019</v>
      </c>
      <c r="C14" s="175"/>
      <c r="D14" s="178"/>
      <c r="E14" s="175"/>
      <c r="F14" s="178"/>
      <c r="G14" s="175"/>
      <c r="H14" s="175"/>
      <c r="I14" s="175"/>
      <c r="J14" s="175"/>
      <c r="K14" s="175"/>
    </row>
    <row r="15" spans="1:11" ht="14.25" x14ac:dyDescent="0.2">
      <c r="A15" s="149">
        <v>44378</v>
      </c>
      <c r="B15" s="144">
        <v>0.90560377666706415</v>
      </c>
      <c r="C15" s="175"/>
      <c r="E15" s="175"/>
      <c r="F15" s="175"/>
      <c r="G15" s="175"/>
      <c r="H15" s="175"/>
      <c r="I15" s="175"/>
      <c r="J15" s="175"/>
      <c r="K15" s="175"/>
    </row>
    <row r="16" spans="1:11" ht="14.25" x14ac:dyDescent="0.2">
      <c r="A16" s="149">
        <v>44409</v>
      </c>
      <c r="B16" s="144">
        <v>0.87057704747743969</v>
      </c>
      <c r="C16" s="175"/>
      <c r="D16" s="175"/>
      <c r="E16" s="175"/>
      <c r="F16" s="175"/>
      <c r="G16" s="175"/>
      <c r="H16" s="175"/>
      <c r="I16" s="175"/>
      <c r="J16" s="175"/>
      <c r="K16" s="175"/>
    </row>
    <row r="17" spans="1:11" ht="14.25" x14ac:dyDescent="0.2">
      <c r="A17" s="149">
        <v>44440</v>
      </c>
      <c r="B17" s="144">
        <v>1.5206600137953359</v>
      </c>
      <c r="C17" s="175"/>
      <c r="D17" s="150" t="s">
        <v>131</v>
      </c>
      <c r="E17" s="175"/>
      <c r="F17" s="175"/>
      <c r="G17" s="175"/>
      <c r="H17" s="175"/>
      <c r="I17" s="175"/>
      <c r="J17" s="175"/>
      <c r="K17" s="175"/>
    </row>
    <row r="18" spans="1:11" ht="14.25" x14ac:dyDescent="0.2">
      <c r="A18" s="149">
        <v>44470</v>
      </c>
      <c r="B18" s="144">
        <v>1.1294186035885758</v>
      </c>
      <c r="C18" s="175"/>
      <c r="D18" s="175"/>
      <c r="E18" s="175"/>
      <c r="F18" s="175"/>
      <c r="G18" s="175"/>
      <c r="H18" s="175"/>
      <c r="I18" s="175"/>
      <c r="J18" s="175"/>
      <c r="K18" s="175"/>
    </row>
    <row r="19" spans="1:11" ht="14.25" x14ac:dyDescent="0.2">
      <c r="A19" s="149">
        <v>44501</v>
      </c>
      <c r="B19" s="144">
        <v>0.81975905290883588</v>
      </c>
      <c r="C19" s="175"/>
      <c r="D19" s="175"/>
      <c r="E19" s="175"/>
      <c r="F19" s="175"/>
      <c r="G19" s="175"/>
      <c r="H19" s="175"/>
      <c r="I19" s="175"/>
      <c r="J19" s="175"/>
      <c r="K19" s="175"/>
    </row>
    <row r="20" spans="1:11" ht="14.25" x14ac:dyDescent="0.2">
      <c r="A20" s="149">
        <v>44531</v>
      </c>
      <c r="B20" s="144">
        <v>1.1352398160411354</v>
      </c>
      <c r="C20" s="175"/>
      <c r="D20" s="175"/>
      <c r="E20" s="175"/>
      <c r="F20" s="175"/>
      <c r="G20" s="175"/>
      <c r="H20" s="175"/>
      <c r="I20" s="175"/>
      <c r="J20" s="175"/>
      <c r="K20" s="175"/>
    </row>
    <row r="21" spans="1:11" ht="14.25" x14ac:dyDescent="0.2">
      <c r="A21" s="149">
        <v>44562</v>
      </c>
      <c r="B21" s="144">
        <v>0.89568471829397822</v>
      </c>
      <c r="C21" s="175"/>
      <c r="D21" s="175"/>
      <c r="E21" s="175"/>
      <c r="F21" s="175"/>
      <c r="G21" s="175"/>
      <c r="H21" s="175"/>
      <c r="I21" s="175"/>
      <c r="J21" s="175"/>
      <c r="K21" s="175"/>
    </row>
    <row r="22" spans="1:11" ht="14.25" x14ac:dyDescent="0.2">
      <c r="A22" s="149">
        <v>44593</v>
      </c>
      <c r="B22" s="144">
        <v>-2.5475889015687159</v>
      </c>
      <c r="C22" s="175"/>
      <c r="D22" s="175"/>
      <c r="E22" s="175"/>
      <c r="F22" s="175"/>
      <c r="G22" s="175"/>
      <c r="H22" s="175"/>
      <c r="I22" s="175"/>
      <c r="J22" s="175"/>
      <c r="K22" s="175"/>
    </row>
    <row r="23" spans="1:11" ht="14.25" x14ac:dyDescent="0.2">
      <c r="A23" s="149">
        <v>44621</v>
      </c>
      <c r="B23" s="144">
        <v>2.328089660952287</v>
      </c>
      <c r="C23" s="175"/>
      <c r="D23" s="175"/>
      <c r="E23" s="175"/>
      <c r="F23" s="175"/>
      <c r="G23" s="175"/>
      <c r="H23" s="175"/>
      <c r="I23" s="175"/>
      <c r="J23" s="175"/>
      <c r="K23" s="175"/>
    </row>
    <row r="24" spans="1:11" ht="14.25" x14ac:dyDescent="0.2">
      <c r="A24" s="149">
        <v>44652</v>
      </c>
      <c r="B24" s="144">
        <v>3.2002806803370589</v>
      </c>
      <c r="C24" s="175"/>
      <c r="D24" s="175"/>
      <c r="E24" s="175"/>
      <c r="F24" s="175"/>
      <c r="G24" s="175"/>
      <c r="H24" s="175"/>
      <c r="I24" s="175"/>
      <c r="J24" s="175"/>
      <c r="K24" s="175"/>
    </row>
    <row r="25" spans="1:11" ht="14.25" x14ac:dyDescent="0.2">
      <c r="A25" s="149">
        <v>44682</v>
      </c>
      <c r="B25" s="144">
        <v>1.1337044027483785</v>
      </c>
      <c r="C25" s="175"/>
      <c r="D25" s="175"/>
      <c r="E25" s="175"/>
      <c r="F25" s="175"/>
      <c r="G25" s="175"/>
      <c r="H25" s="175"/>
      <c r="I25" s="175"/>
      <c r="J25" s="175"/>
      <c r="K25" s="175"/>
    </row>
    <row r="26" spans="1:11" ht="14.25" x14ac:dyDescent="0.2">
      <c r="A26" s="149">
        <v>44713</v>
      </c>
      <c r="B26" s="144">
        <v>1.5423704432867282</v>
      </c>
      <c r="C26" s="175"/>
      <c r="D26" s="175"/>
      <c r="E26" s="175"/>
      <c r="F26" s="175"/>
      <c r="G26" s="175"/>
      <c r="H26" s="175"/>
      <c r="I26" s="175"/>
      <c r="J26" s="175"/>
      <c r="K26" s="175"/>
    </row>
    <row r="27" spans="1:11" ht="14.25" x14ac:dyDescent="0.2">
      <c r="A27" s="149">
        <v>44743</v>
      </c>
      <c r="B27" s="144">
        <v>1.3916001243653824</v>
      </c>
      <c r="C27" s="175"/>
      <c r="D27" s="175"/>
      <c r="E27" s="175"/>
      <c r="F27" s="175"/>
      <c r="G27" s="175"/>
      <c r="H27" s="175"/>
      <c r="I27" s="175"/>
      <c r="J27" s="175"/>
      <c r="K27" s="175"/>
    </row>
    <row r="28" spans="1:11" ht="14.25" x14ac:dyDescent="0.2">
      <c r="A28" s="149">
        <v>44774</v>
      </c>
      <c r="B28" s="144">
        <v>1.4609807633503351</v>
      </c>
      <c r="C28" s="175"/>
      <c r="D28" s="175"/>
      <c r="E28" s="175"/>
      <c r="F28" s="175"/>
      <c r="G28" s="175"/>
      <c r="H28" s="175"/>
      <c r="I28" s="175"/>
      <c r="J28" s="175"/>
      <c r="K28" s="175"/>
    </row>
    <row r="29" spans="1:11" ht="14.25" x14ac:dyDescent="0.2">
      <c r="A29" s="149">
        <v>44805</v>
      </c>
      <c r="B29" s="144">
        <v>0.76314953402278718</v>
      </c>
      <c r="C29" s="175"/>
      <c r="D29" s="175"/>
      <c r="E29" s="175"/>
      <c r="F29" s="175"/>
      <c r="G29" s="175"/>
      <c r="H29" s="175"/>
      <c r="I29" s="175"/>
      <c r="J29" s="175"/>
      <c r="K29" s="175"/>
    </row>
    <row r="30" spans="1:11" ht="14.25" x14ac:dyDescent="0.2">
      <c r="A30" s="149">
        <v>44835</v>
      </c>
      <c r="B30" s="144">
        <v>1.0615010331934656</v>
      </c>
      <c r="C30" s="175"/>
      <c r="D30" s="175"/>
      <c r="E30" s="175"/>
      <c r="F30" s="175"/>
      <c r="G30" s="175"/>
      <c r="H30" s="175"/>
      <c r="I30" s="175"/>
      <c r="J30" s="175"/>
      <c r="K30" s="175"/>
    </row>
    <row r="31" spans="1:11" ht="14.25" x14ac:dyDescent="0.2">
      <c r="A31" s="149">
        <v>44866</v>
      </c>
      <c r="B31" s="144">
        <v>1.5058991955500574</v>
      </c>
      <c r="C31" s="175"/>
      <c r="D31" s="175"/>
      <c r="E31" s="175"/>
      <c r="F31" s="175"/>
      <c r="G31" s="175"/>
      <c r="H31" s="175"/>
      <c r="I31" s="175"/>
      <c r="J31" s="175"/>
      <c r="K31" s="175"/>
    </row>
    <row r="32" spans="1:11" ht="14.25" x14ac:dyDescent="0.2">
      <c r="A32" s="149">
        <v>44896</v>
      </c>
      <c r="B32" s="144">
        <v>3.8972832280413456</v>
      </c>
      <c r="C32" s="175"/>
      <c r="D32" s="175"/>
      <c r="E32" s="175"/>
      <c r="F32" s="175"/>
      <c r="G32" s="175"/>
      <c r="H32" s="175"/>
      <c r="I32" s="175"/>
      <c r="J32" s="175"/>
      <c r="K32" s="175"/>
    </row>
    <row r="33" spans="1:11" ht="14.25" x14ac:dyDescent="0.2">
      <c r="A33" s="149">
        <v>44927</v>
      </c>
      <c r="B33" s="144">
        <v>0.26537817762881843</v>
      </c>
      <c r="C33" s="175"/>
      <c r="D33" s="175"/>
      <c r="E33" s="175"/>
      <c r="F33" s="175"/>
      <c r="G33" s="175"/>
      <c r="H33" s="175"/>
      <c r="I33" s="175"/>
      <c r="J33" s="175"/>
      <c r="K33" s="175"/>
    </row>
    <row r="34" spans="1:11" ht="14.25" x14ac:dyDescent="0.2">
      <c r="A34" s="149">
        <v>44958</v>
      </c>
      <c r="B34" s="144">
        <v>1.9306954497182716</v>
      </c>
      <c r="C34" s="175"/>
      <c r="D34" s="175"/>
      <c r="E34" s="175"/>
      <c r="F34" s="175"/>
      <c r="G34" s="175"/>
      <c r="H34" s="175"/>
      <c r="I34" s="175"/>
      <c r="J34" s="175"/>
      <c r="K34" s="175"/>
    </row>
    <row r="35" spans="1:11" ht="14.25" x14ac:dyDescent="0.2">
      <c r="A35" s="149">
        <v>44986</v>
      </c>
      <c r="B35" s="144">
        <v>1.7084153869276975</v>
      </c>
      <c r="C35" s="175"/>
      <c r="D35" s="175"/>
      <c r="E35" s="175"/>
      <c r="F35" s="175"/>
      <c r="G35" s="175"/>
      <c r="H35" s="175"/>
      <c r="I35" s="175"/>
      <c r="J35" s="175"/>
      <c r="K35" s="175"/>
    </row>
    <row r="36" spans="1:11" ht="14.25" x14ac:dyDescent="0.2">
      <c r="A36" s="149">
        <v>45017</v>
      </c>
      <c r="B36" s="144">
        <v>0.88872747691482346</v>
      </c>
      <c r="C36" s="175"/>
      <c r="D36" s="175"/>
      <c r="E36" s="175"/>
      <c r="F36" s="175"/>
      <c r="G36" s="175"/>
      <c r="H36" s="175"/>
      <c r="I36" s="175"/>
      <c r="J36" s="175"/>
      <c r="K36" s="175"/>
    </row>
    <row r="37" spans="1:11" ht="14.25" x14ac:dyDescent="0.2">
      <c r="A37" s="149">
        <v>45047</v>
      </c>
      <c r="B37" s="144">
        <v>2.3378412477613466</v>
      </c>
      <c r="C37" s="175"/>
      <c r="D37" s="175"/>
      <c r="E37" s="175"/>
      <c r="F37" s="175"/>
      <c r="G37" s="175"/>
      <c r="H37" s="175"/>
      <c r="I37" s="175"/>
      <c r="J37" s="175"/>
      <c r="K37" s="175"/>
    </row>
    <row r="38" spans="1:11" ht="14.25" x14ac:dyDescent="0.2">
      <c r="A38" s="149">
        <v>45078</v>
      </c>
      <c r="B38" s="144">
        <v>2.1863523182224895</v>
      </c>
      <c r="C38" s="175"/>
      <c r="D38" s="175"/>
      <c r="E38" s="175"/>
      <c r="F38" s="175"/>
      <c r="G38" s="175"/>
      <c r="H38" s="175"/>
      <c r="I38" s="175"/>
      <c r="J38" s="175"/>
      <c r="K38" s="175"/>
    </row>
    <row r="39" spans="1:11" ht="14.25" x14ac:dyDescent="0.2">
      <c r="A39" s="149">
        <v>45108</v>
      </c>
      <c r="B39" s="144">
        <v>1.7886510989561373</v>
      </c>
      <c r="C39" s="175"/>
      <c r="D39" s="175"/>
      <c r="E39" s="175"/>
      <c r="F39" s="175"/>
      <c r="G39" s="175"/>
      <c r="H39" s="175"/>
      <c r="I39" s="175"/>
      <c r="J39" s="175"/>
      <c r="K39" s="175"/>
    </row>
    <row r="40" spans="1:11" ht="14.25" x14ac:dyDescent="0.2">
      <c r="A40" s="149">
        <v>45139</v>
      </c>
      <c r="B40" s="144">
        <v>1.9292965689060537</v>
      </c>
      <c r="C40" s="175"/>
      <c r="D40" s="175"/>
      <c r="E40" s="175"/>
      <c r="F40" s="175"/>
      <c r="G40" s="175"/>
      <c r="H40" s="175"/>
      <c r="I40" s="175"/>
      <c r="J40" s="175"/>
      <c r="K40" s="175"/>
    </row>
    <row r="41" spans="1:11" ht="14.25" x14ac:dyDescent="0.2">
      <c r="A41" s="149">
        <v>45170</v>
      </c>
      <c r="B41" s="144">
        <v>2.226608201650663</v>
      </c>
      <c r="C41" s="175"/>
      <c r="D41" s="175"/>
      <c r="E41" s="175"/>
      <c r="F41" s="175"/>
      <c r="G41" s="175"/>
      <c r="H41" s="175"/>
      <c r="I41" s="175"/>
      <c r="J41" s="175"/>
      <c r="K41" s="175"/>
    </row>
    <row r="42" spans="1:11" ht="14.25" x14ac:dyDescent="0.2">
      <c r="A42" s="149">
        <v>45200</v>
      </c>
      <c r="B42" s="144">
        <v>2.4580992677934148</v>
      </c>
      <c r="C42" s="175"/>
      <c r="D42" s="175"/>
      <c r="E42" s="175"/>
      <c r="F42" s="175"/>
      <c r="G42" s="175"/>
      <c r="H42" s="175"/>
      <c r="I42" s="175"/>
      <c r="J42" s="175"/>
      <c r="K42" s="175"/>
    </row>
    <row r="43" spans="1:11" ht="14.25" x14ac:dyDescent="0.2">
      <c r="A43" s="149">
        <v>45231</v>
      </c>
      <c r="B43" s="144">
        <v>2.5959183332144136</v>
      </c>
      <c r="C43" s="175"/>
      <c r="D43" s="175"/>
      <c r="E43" s="175"/>
      <c r="F43" s="175"/>
      <c r="G43" s="175"/>
      <c r="H43" s="175"/>
      <c r="I43" s="175"/>
      <c r="J43" s="175"/>
      <c r="K43" s="175"/>
    </row>
    <row r="44" spans="1:11" ht="14.25" x14ac:dyDescent="0.2">
      <c r="A44" s="149">
        <v>45261</v>
      </c>
      <c r="B44" s="144">
        <v>2.7971340682142625</v>
      </c>
      <c r="C44" s="175"/>
      <c r="D44" s="175"/>
      <c r="E44" s="175"/>
      <c r="F44" s="175"/>
      <c r="G44" s="175"/>
      <c r="H44" s="175"/>
      <c r="I44" s="175"/>
      <c r="J44" s="175"/>
      <c r="K44" s="175"/>
    </row>
    <row r="45" spans="1:11" ht="14.25" x14ac:dyDescent="0.2">
      <c r="A45" s="149">
        <v>45292</v>
      </c>
      <c r="B45" s="144">
        <v>2.5655376592397658</v>
      </c>
      <c r="C45" s="175"/>
      <c r="D45" s="175"/>
      <c r="E45" s="175"/>
      <c r="F45" s="175"/>
      <c r="G45" s="175"/>
      <c r="H45" s="175"/>
      <c r="I45" s="175"/>
      <c r="J45" s="175"/>
      <c r="K45" s="175"/>
    </row>
    <row r="46" spans="1:11" ht="14.25" x14ac:dyDescent="0.2">
      <c r="A46" s="149">
        <v>45323</v>
      </c>
      <c r="B46" s="144">
        <v>2.2244436285219393</v>
      </c>
      <c r="C46" s="175"/>
      <c r="D46" s="175"/>
      <c r="E46" s="175"/>
      <c r="F46" s="175"/>
      <c r="G46" s="175"/>
      <c r="H46" s="175"/>
      <c r="I46" s="175"/>
    </row>
    <row r="47" spans="1:11" ht="14.25" x14ac:dyDescent="0.2">
      <c r="A47" s="149">
        <v>45352</v>
      </c>
      <c r="B47" s="144">
        <v>2.2539995018032215</v>
      </c>
      <c r="C47" s="175"/>
      <c r="D47" s="175"/>
      <c r="E47" s="175"/>
      <c r="F47" s="175"/>
      <c r="G47" s="175"/>
      <c r="H47" s="175"/>
      <c r="I47" s="175"/>
    </row>
    <row r="48" spans="1:11" ht="14.25" x14ac:dyDescent="0.2">
      <c r="A48" s="149">
        <v>45383</v>
      </c>
      <c r="B48" s="144">
        <v>1.0230340813776877</v>
      </c>
      <c r="C48" s="175"/>
      <c r="D48" s="175"/>
      <c r="E48" s="175"/>
      <c r="F48" s="175"/>
      <c r="G48" s="175"/>
      <c r="H48" s="175"/>
      <c r="I48" s="175"/>
    </row>
    <row r="49" spans="1:9" ht="14.25" x14ac:dyDescent="0.2">
      <c r="A49" s="149">
        <v>45413</v>
      </c>
      <c r="B49" s="144">
        <v>3.5048658524218013</v>
      </c>
      <c r="C49" s="175"/>
      <c r="D49" s="175"/>
      <c r="E49" s="175"/>
      <c r="F49" s="175"/>
      <c r="G49" s="175"/>
      <c r="H49" s="175"/>
      <c r="I49" s="175"/>
    </row>
    <row r="50" spans="1:9" ht="14.25" x14ac:dyDescent="0.2">
      <c r="A50" s="149">
        <v>45444</v>
      </c>
      <c r="B50" s="144">
        <v>1.58621477126934</v>
      </c>
      <c r="C50" s="175"/>
      <c r="D50" s="175"/>
      <c r="E50" s="175"/>
      <c r="F50" s="175"/>
      <c r="G50" s="175"/>
      <c r="H50" s="175"/>
      <c r="I50" s="175"/>
    </row>
    <row r="51" spans="1:9" ht="14.25" x14ac:dyDescent="0.2">
      <c r="A51" s="149">
        <v>45474</v>
      </c>
      <c r="B51" s="144">
        <v>1.6316226173822344</v>
      </c>
      <c r="C51" s="175"/>
      <c r="D51" s="175"/>
      <c r="E51" s="175"/>
      <c r="F51" s="175"/>
      <c r="G51" s="175"/>
      <c r="H51" s="175"/>
      <c r="I51" s="175"/>
    </row>
    <row r="52" spans="1:9" ht="14.25" x14ac:dyDescent="0.2">
      <c r="A52" s="149">
        <v>45505</v>
      </c>
      <c r="B52" s="144">
        <v>2.3168662219773921</v>
      </c>
      <c r="C52" s="175"/>
      <c r="D52" s="175"/>
      <c r="E52" s="175"/>
      <c r="F52" s="175"/>
      <c r="G52" s="175"/>
      <c r="H52" s="175"/>
      <c r="I52" s="175"/>
    </row>
  </sheetData>
  <pageMargins left="0.7" right="0.7" top="0.75" bottom="0.75" header="0.3" footer="0.3"/>
  <pageSetup paperSize="9" scale="9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5"/>
  <sheetViews>
    <sheetView view="pageBreakPreview" zoomScale="90" zoomScaleNormal="56" zoomScaleSheetLayoutView="90" workbookViewId="0"/>
  </sheetViews>
  <sheetFormatPr defaultColWidth="8.85546875" defaultRowHeight="15" x14ac:dyDescent="0.25"/>
  <cols>
    <col min="1" max="1" width="8.85546875" style="189"/>
    <col min="2" max="2" width="19.7109375" style="189" customWidth="1"/>
    <col min="3" max="3" width="21.42578125" style="189" customWidth="1"/>
    <col min="4" max="4" width="16.7109375" style="189" customWidth="1"/>
    <col min="5" max="16384" width="8.85546875" style="189"/>
  </cols>
  <sheetData>
    <row r="1" spans="1:4" ht="23.25" x14ac:dyDescent="0.35">
      <c r="A1" s="179" t="s">
        <v>170</v>
      </c>
      <c r="B1" s="180"/>
      <c r="C1" s="180"/>
      <c r="D1" s="180"/>
    </row>
    <row r="2" spans="1:4" ht="23.25" x14ac:dyDescent="0.35">
      <c r="A2" s="179" t="s">
        <v>171</v>
      </c>
      <c r="B2" s="180"/>
      <c r="C2" s="180"/>
      <c r="D2" s="180"/>
    </row>
    <row r="3" spans="1:4" x14ac:dyDescent="0.25">
      <c r="A3" s="181"/>
      <c r="B3" s="181"/>
      <c r="C3" s="181"/>
      <c r="D3" s="181"/>
    </row>
    <row r="4" spans="1:4" ht="48" customHeight="1" x14ac:dyDescent="0.25">
      <c r="A4" s="190" t="s">
        <v>1</v>
      </c>
      <c r="B4" s="184" t="s">
        <v>172</v>
      </c>
      <c r="C4" s="184" t="s">
        <v>173</v>
      </c>
      <c r="D4" s="184" t="s">
        <v>174</v>
      </c>
    </row>
    <row r="5" spans="1:4" x14ac:dyDescent="0.25">
      <c r="A5" s="191">
        <v>43101</v>
      </c>
      <c r="B5" s="193">
        <v>1.74</v>
      </c>
      <c r="C5" s="193">
        <v>1.92</v>
      </c>
      <c r="D5" s="193">
        <v>-3.54</v>
      </c>
    </row>
    <row r="6" spans="1:4" x14ac:dyDescent="0.25">
      <c r="A6" s="191">
        <v>43132</v>
      </c>
      <c r="B6" s="193">
        <v>0.72</v>
      </c>
      <c r="C6" s="193">
        <v>1.57</v>
      </c>
      <c r="D6" s="193">
        <v>0.55000000000000004</v>
      </c>
    </row>
    <row r="7" spans="1:4" x14ac:dyDescent="0.25">
      <c r="A7" s="191">
        <v>43160</v>
      </c>
      <c r="B7" s="193">
        <v>0.24</v>
      </c>
      <c r="C7" s="193">
        <v>1.33</v>
      </c>
      <c r="D7" s="193">
        <v>0.45</v>
      </c>
    </row>
    <row r="8" spans="1:4" x14ac:dyDescent="0.25">
      <c r="A8" s="191">
        <v>43191</v>
      </c>
      <c r="B8" s="193">
        <v>2.2999999999999998</v>
      </c>
      <c r="C8" s="193">
        <v>1.96</v>
      </c>
      <c r="D8" s="193">
        <v>6.5</v>
      </c>
    </row>
    <row r="9" spans="1:4" x14ac:dyDescent="0.25">
      <c r="A9" s="191">
        <v>43221</v>
      </c>
      <c r="B9" s="193">
        <v>2.4</v>
      </c>
      <c r="C9" s="193">
        <v>2.88</v>
      </c>
      <c r="D9" s="193">
        <v>2.4</v>
      </c>
    </row>
    <row r="10" spans="1:4" x14ac:dyDescent="0.25">
      <c r="A10" s="191">
        <v>43252</v>
      </c>
      <c r="B10" s="193">
        <v>2.06</v>
      </c>
      <c r="C10" s="193">
        <v>3.17</v>
      </c>
      <c r="D10" s="193">
        <v>0.86</v>
      </c>
    </row>
    <row r="11" spans="1:4" x14ac:dyDescent="0.25">
      <c r="A11" s="191">
        <v>43282</v>
      </c>
      <c r="B11" s="193">
        <v>2.1800000000000002</v>
      </c>
      <c r="C11" s="193">
        <v>3.37</v>
      </c>
      <c r="D11" s="193">
        <v>0.15</v>
      </c>
    </row>
    <row r="12" spans="1:4" x14ac:dyDescent="0.25">
      <c r="A12" s="191">
        <v>43313</v>
      </c>
      <c r="B12" s="193">
        <v>3.66</v>
      </c>
      <c r="C12" s="193">
        <v>3</v>
      </c>
      <c r="D12" s="193">
        <v>5.1100000000000003</v>
      </c>
    </row>
    <row r="13" spans="1:4" x14ac:dyDescent="0.25">
      <c r="A13" s="191">
        <v>43344</v>
      </c>
      <c r="B13" s="193">
        <v>2.8</v>
      </c>
      <c r="C13" s="193">
        <v>3.96</v>
      </c>
      <c r="D13" s="193">
        <v>2.41</v>
      </c>
    </row>
    <row r="14" spans="1:4" x14ac:dyDescent="0.25">
      <c r="A14" s="191">
        <v>43374</v>
      </c>
      <c r="B14" s="193">
        <v>4.3899999999999997</v>
      </c>
      <c r="C14" s="193">
        <v>3.83</v>
      </c>
      <c r="D14" s="193">
        <v>-2.68</v>
      </c>
    </row>
    <row r="15" spans="1:4" x14ac:dyDescent="0.25">
      <c r="A15" s="191">
        <v>43405</v>
      </c>
      <c r="B15" s="193">
        <v>4.47</v>
      </c>
      <c r="C15" s="193">
        <v>3.58</v>
      </c>
      <c r="D15" s="193">
        <v>0.76</v>
      </c>
    </row>
    <row r="16" spans="1:4" x14ac:dyDescent="0.25">
      <c r="A16" s="191">
        <v>43435</v>
      </c>
      <c r="B16" s="193">
        <v>3.59</v>
      </c>
      <c r="C16" s="193">
        <v>4.34</v>
      </c>
      <c r="D16" s="193">
        <v>1.48</v>
      </c>
    </row>
    <row r="17" spans="1:6" x14ac:dyDescent="0.25">
      <c r="A17" s="191">
        <v>43466</v>
      </c>
      <c r="B17" s="193">
        <v>5.91</v>
      </c>
      <c r="C17" s="193">
        <v>6.18</v>
      </c>
      <c r="D17" s="193">
        <v>-1.22</v>
      </c>
    </row>
    <row r="18" spans="1:6" x14ac:dyDescent="0.25">
      <c r="A18" s="191">
        <v>43497</v>
      </c>
      <c r="B18" s="193">
        <v>3.04</v>
      </c>
      <c r="C18" s="193">
        <v>4.28</v>
      </c>
      <c r="D18" s="193">
        <v>-1.06</v>
      </c>
    </row>
    <row r="19" spans="1:6" x14ac:dyDescent="0.25">
      <c r="A19" s="191">
        <v>43525</v>
      </c>
      <c r="B19" s="193">
        <v>3.29</v>
      </c>
      <c r="C19" s="193">
        <v>3.2</v>
      </c>
      <c r="D19" s="193">
        <v>-1.0900000000000001</v>
      </c>
      <c r="F19" s="188" t="s">
        <v>175</v>
      </c>
    </row>
    <row r="20" spans="1:6" x14ac:dyDescent="0.25">
      <c r="A20" s="191">
        <v>43556</v>
      </c>
      <c r="B20" s="193">
        <v>3.54</v>
      </c>
      <c r="C20" s="193">
        <v>2.87</v>
      </c>
      <c r="D20" s="193">
        <v>-0.75</v>
      </c>
    </row>
    <row r="21" spans="1:6" x14ac:dyDescent="0.25">
      <c r="A21" s="191">
        <v>43586</v>
      </c>
      <c r="B21" s="193">
        <v>2.78</v>
      </c>
      <c r="C21" s="193">
        <v>2.91</v>
      </c>
      <c r="D21" s="193">
        <v>0.33</v>
      </c>
    </row>
    <row r="22" spans="1:6" x14ac:dyDescent="0.25">
      <c r="A22" s="191">
        <v>43617</v>
      </c>
      <c r="B22" s="193">
        <v>1.45</v>
      </c>
      <c r="C22" s="193">
        <v>3.02</v>
      </c>
      <c r="D22" s="193">
        <v>-1</v>
      </c>
    </row>
    <row r="23" spans="1:6" x14ac:dyDescent="0.25">
      <c r="A23" s="191">
        <v>43647</v>
      </c>
      <c r="B23" s="193">
        <v>1.33</v>
      </c>
      <c r="C23" s="193">
        <v>2.95</v>
      </c>
      <c r="D23" s="193">
        <v>-1.47</v>
      </c>
    </row>
    <row r="24" spans="1:6" x14ac:dyDescent="0.25">
      <c r="A24" s="191">
        <v>43678</v>
      </c>
      <c r="B24" s="193">
        <v>0.72</v>
      </c>
      <c r="C24" s="193">
        <v>2.86</v>
      </c>
      <c r="D24" s="193">
        <v>3.74</v>
      </c>
    </row>
    <row r="25" spans="1:6" x14ac:dyDescent="0.25">
      <c r="A25" s="191">
        <v>43709</v>
      </c>
      <c r="B25" s="193">
        <v>0.84</v>
      </c>
      <c r="C25" s="193">
        <v>2.4300000000000002</v>
      </c>
      <c r="D25" s="193">
        <v>-0.96</v>
      </c>
    </row>
    <row r="26" spans="1:6" x14ac:dyDescent="0.25">
      <c r="A26" s="191">
        <v>43739</v>
      </c>
      <c r="B26" s="193">
        <v>1.69</v>
      </c>
      <c r="C26" s="193">
        <v>2.06</v>
      </c>
      <c r="D26" s="193">
        <v>-0.9</v>
      </c>
    </row>
    <row r="27" spans="1:6" x14ac:dyDescent="0.25">
      <c r="A27" s="191">
        <v>43770</v>
      </c>
      <c r="B27" s="193">
        <v>1.69</v>
      </c>
      <c r="C27" s="193">
        <v>2.2999999999999998</v>
      </c>
      <c r="D27" s="193">
        <v>-0.79</v>
      </c>
    </row>
    <row r="28" spans="1:6" x14ac:dyDescent="0.25">
      <c r="A28" s="191">
        <v>43800</v>
      </c>
      <c r="B28" s="193">
        <v>0.24</v>
      </c>
      <c r="C28" s="193">
        <v>2.1800000000000002</v>
      </c>
      <c r="D28" s="193">
        <v>-1.46</v>
      </c>
    </row>
    <row r="29" spans="1:6" x14ac:dyDescent="0.25">
      <c r="A29" s="191">
        <v>43831</v>
      </c>
      <c r="B29" s="193">
        <v>0.12</v>
      </c>
      <c r="C29" s="193">
        <v>1.72</v>
      </c>
      <c r="D29" s="193">
        <v>-1.78</v>
      </c>
    </row>
    <row r="30" spans="1:6" x14ac:dyDescent="0.25">
      <c r="A30" s="191">
        <v>43862</v>
      </c>
      <c r="B30" s="193">
        <v>0</v>
      </c>
      <c r="C30" s="193">
        <v>1.69</v>
      </c>
      <c r="D30" s="193">
        <v>3.51</v>
      </c>
    </row>
    <row r="31" spans="1:6" x14ac:dyDescent="0.25">
      <c r="A31" s="191">
        <v>43891</v>
      </c>
      <c r="B31" s="193">
        <v>6.25</v>
      </c>
      <c r="C31" s="193">
        <v>3.26</v>
      </c>
      <c r="D31" s="193">
        <v>15.22</v>
      </c>
    </row>
    <row r="32" spans="1:6" x14ac:dyDescent="0.25">
      <c r="A32" s="191">
        <v>43922</v>
      </c>
      <c r="B32" s="193">
        <v>9.02</v>
      </c>
      <c r="C32" s="193">
        <v>3.87</v>
      </c>
      <c r="D32" s="193">
        <v>1.42</v>
      </c>
    </row>
    <row r="33" spans="1:4" x14ac:dyDescent="0.25">
      <c r="A33" s="191">
        <v>43952</v>
      </c>
      <c r="B33" s="193">
        <v>4.53</v>
      </c>
      <c r="C33" s="193">
        <v>3.59</v>
      </c>
      <c r="D33" s="193">
        <v>-3.03</v>
      </c>
    </row>
    <row r="34" spans="1:4" x14ac:dyDescent="0.25">
      <c r="A34" s="191">
        <v>43983</v>
      </c>
      <c r="B34" s="193">
        <v>5.41</v>
      </c>
      <c r="C34" s="193">
        <v>3.77</v>
      </c>
      <c r="D34" s="193">
        <v>-4.5599999999999996</v>
      </c>
    </row>
    <row r="35" spans="1:4" x14ac:dyDescent="0.25">
      <c r="A35" s="191">
        <v>44013</v>
      </c>
      <c r="B35" s="193">
        <v>3.17</v>
      </c>
      <c r="C35" s="193">
        <v>4.07</v>
      </c>
      <c r="D35" s="193">
        <v>3.03</v>
      </c>
    </row>
    <row r="36" spans="1:4" x14ac:dyDescent="0.25">
      <c r="A36" s="191">
        <v>44044</v>
      </c>
      <c r="B36" s="193">
        <v>3.41</v>
      </c>
      <c r="C36" s="193">
        <v>4.0199999999999996</v>
      </c>
      <c r="D36" s="193">
        <v>3.51</v>
      </c>
    </row>
    <row r="37" spans="1:4" x14ac:dyDescent="0.25">
      <c r="A37" s="191">
        <v>44075</v>
      </c>
      <c r="B37" s="193">
        <v>5.57</v>
      </c>
      <c r="C37" s="193">
        <v>3.72</v>
      </c>
      <c r="D37" s="193">
        <v>2.62</v>
      </c>
    </row>
    <row r="38" spans="1:4" x14ac:dyDescent="0.25">
      <c r="A38" s="191">
        <v>44105</v>
      </c>
      <c r="B38" s="193">
        <v>5.16</v>
      </c>
      <c r="C38" s="193">
        <v>4.0999999999999996</v>
      </c>
      <c r="D38" s="193">
        <v>2.56</v>
      </c>
    </row>
    <row r="39" spans="1:4" x14ac:dyDescent="0.25">
      <c r="A39" s="191">
        <v>44136</v>
      </c>
      <c r="B39" s="193">
        <v>5.41</v>
      </c>
      <c r="C39" s="193">
        <v>5.48</v>
      </c>
      <c r="D39" s="193">
        <v>-1.06</v>
      </c>
    </row>
    <row r="40" spans="1:4" x14ac:dyDescent="0.25">
      <c r="A40" s="191">
        <v>44166</v>
      </c>
      <c r="B40" s="193">
        <v>6.08</v>
      </c>
      <c r="C40" s="193">
        <v>4.99</v>
      </c>
      <c r="D40" s="193">
        <v>-3.41</v>
      </c>
    </row>
    <row r="41" spans="1:4" x14ac:dyDescent="0.25">
      <c r="A41" s="191">
        <v>44197</v>
      </c>
      <c r="B41" s="193">
        <v>3.78</v>
      </c>
      <c r="C41" s="193">
        <v>4.66</v>
      </c>
      <c r="D41" s="193">
        <v>0.24</v>
      </c>
    </row>
    <row r="42" spans="1:4" x14ac:dyDescent="0.25">
      <c r="A42" s="191">
        <v>44228</v>
      </c>
      <c r="B42" s="193">
        <v>3.41</v>
      </c>
      <c r="C42" s="193">
        <v>5.73</v>
      </c>
      <c r="D42" s="193">
        <v>-0.1</v>
      </c>
    </row>
    <row r="43" spans="1:4" x14ac:dyDescent="0.25">
      <c r="A43" s="191">
        <v>44256</v>
      </c>
      <c r="B43" s="193">
        <v>3.87</v>
      </c>
      <c r="C43" s="193">
        <v>6.3</v>
      </c>
      <c r="D43" s="193">
        <v>0.11</v>
      </c>
    </row>
    <row r="44" spans="1:4" x14ac:dyDescent="0.25">
      <c r="A44" s="191">
        <v>44287</v>
      </c>
      <c r="B44" s="193">
        <v>4.28</v>
      </c>
      <c r="C44" s="193">
        <v>6.49</v>
      </c>
      <c r="D44" s="193">
        <v>2.35</v>
      </c>
    </row>
    <row r="45" spans="1:4" x14ac:dyDescent="0.25">
      <c r="A45" s="191">
        <v>44317</v>
      </c>
      <c r="B45" s="193">
        <v>7.52</v>
      </c>
      <c r="C45" s="193">
        <v>8.35</v>
      </c>
      <c r="D45" s="193">
        <v>-2.81</v>
      </c>
    </row>
    <row r="46" spans="1:4" x14ac:dyDescent="0.25">
      <c r="A46" s="191">
        <v>44348</v>
      </c>
      <c r="B46" s="193">
        <v>5.51</v>
      </c>
      <c r="C46" s="193">
        <v>8.1</v>
      </c>
      <c r="D46" s="193">
        <v>-1.87</v>
      </c>
    </row>
    <row r="47" spans="1:4" x14ac:dyDescent="0.25">
      <c r="A47" s="191">
        <v>44378</v>
      </c>
      <c r="B47" s="193">
        <v>5.66</v>
      </c>
      <c r="C47" s="193">
        <v>7.37</v>
      </c>
      <c r="D47" s="193">
        <v>1.75</v>
      </c>
    </row>
    <row r="48" spans="1:4" x14ac:dyDescent="0.25">
      <c r="A48" s="191">
        <v>44409</v>
      </c>
      <c r="B48" s="193">
        <v>8.6</v>
      </c>
      <c r="C48" s="193">
        <v>8.65</v>
      </c>
      <c r="D48" s="193">
        <v>-0.42</v>
      </c>
    </row>
    <row r="49" spans="1:4" x14ac:dyDescent="0.25">
      <c r="A49" s="191">
        <v>44440</v>
      </c>
      <c r="B49" s="193">
        <v>8.08</v>
      </c>
      <c r="C49" s="193">
        <v>7.93</v>
      </c>
      <c r="D49" s="193">
        <v>-0.89</v>
      </c>
    </row>
    <row r="50" spans="1:4" x14ac:dyDescent="0.25">
      <c r="A50" s="191">
        <v>44470</v>
      </c>
      <c r="B50" s="193">
        <v>7.7</v>
      </c>
      <c r="C50" s="193">
        <v>7.85</v>
      </c>
      <c r="D50" s="193">
        <v>-2.02</v>
      </c>
    </row>
    <row r="51" spans="1:4" x14ac:dyDescent="0.25">
      <c r="A51" s="191">
        <v>44501</v>
      </c>
      <c r="B51" s="193">
        <v>6.8</v>
      </c>
      <c r="C51" s="193">
        <v>10.029999999999999</v>
      </c>
      <c r="D51" s="193">
        <v>1.75</v>
      </c>
    </row>
    <row r="52" spans="1:4" x14ac:dyDescent="0.25">
      <c r="A52" s="191">
        <v>44531</v>
      </c>
      <c r="B52" s="193">
        <v>8.6</v>
      </c>
      <c r="C52" s="193">
        <v>8.34</v>
      </c>
      <c r="D52" s="193">
        <v>1.47</v>
      </c>
    </row>
    <row r="53" spans="1:4" x14ac:dyDescent="0.25">
      <c r="A53" s="191">
        <v>44562</v>
      </c>
      <c r="B53" s="193">
        <v>6.17</v>
      </c>
      <c r="C53" s="193">
        <v>8.66</v>
      </c>
      <c r="D53" s="193">
        <v>3.83</v>
      </c>
    </row>
    <row r="54" spans="1:4" x14ac:dyDescent="0.25">
      <c r="A54" s="191">
        <v>44593</v>
      </c>
      <c r="B54" s="193">
        <v>19.7</v>
      </c>
      <c r="C54" s="193">
        <v>8.08</v>
      </c>
      <c r="D54" s="193">
        <v>0.75</v>
      </c>
    </row>
    <row r="55" spans="1:4" x14ac:dyDescent="0.25">
      <c r="A55" s="191">
        <v>44621</v>
      </c>
      <c r="B55" s="193">
        <v>341.34</v>
      </c>
      <c r="C55" s="193">
        <v>115.63</v>
      </c>
      <c r="D55" s="193">
        <v>34.08</v>
      </c>
    </row>
    <row r="56" spans="1:4" x14ac:dyDescent="0.25">
      <c r="A56" s="191">
        <v>44652</v>
      </c>
      <c r="B56" s="193">
        <v>15.12</v>
      </c>
      <c r="C56" s="193">
        <v>23.68</v>
      </c>
      <c r="D56" s="193">
        <v>-24.71</v>
      </c>
    </row>
    <row r="57" spans="1:4" x14ac:dyDescent="0.25">
      <c r="A57" s="191">
        <v>44682</v>
      </c>
      <c r="B57" s="193">
        <v>0.84</v>
      </c>
      <c r="C57" s="193">
        <v>7.85</v>
      </c>
      <c r="D57" s="193">
        <v>-18.72</v>
      </c>
    </row>
    <row r="58" spans="1:4" x14ac:dyDescent="0.25">
      <c r="A58" s="191">
        <v>44713</v>
      </c>
      <c r="B58" s="193">
        <v>-2.96</v>
      </c>
      <c r="C58" s="193">
        <v>3.53</v>
      </c>
      <c r="D58" s="193">
        <v>-9.69</v>
      </c>
    </row>
    <row r="59" spans="1:4" x14ac:dyDescent="0.25">
      <c r="A59" s="191">
        <v>44743</v>
      </c>
      <c r="B59" s="193">
        <v>-7.86</v>
      </c>
      <c r="C59" s="193">
        <v>1.57</v>
      </c>
      <c r="D59" s="193">
        <v>1.82</v>
      </c>
    </row>
    <row r="60" spans="1:4" x14ac:dyDescent="0.25">
      <c r="A60" s="191">
        <v>44774</v>
      </c>
      <c r="B60" s="193">
        <v>-2.02</v>
      </c>
      <c r="C60" s="193">
        <v>2.2200000000000002</v>
      </c>
      <c r="D60" s="193">
        <v>3.73</v>
      </c>
    </row>
    <row r="61" spans="1:4" x14ac:dyDescent="0.25">
      <c r="A61" s="191">
        <v>44805</v>
      </c>
      <c r="B61" s="193">
        <v>1.45</v>
      </c>
      <c r="C61" s="193">
        <v>0.74</v>
      </c>
      <c r="D61" s="193">
        <v>-0.94</v>
      </c>
    </row>
    <row r="62" spans="1:4" x14ac:dyDescent="0.25">
      <c r="A62" s="191">
        <v>44835</v>
      </c>
      <c r="B62" s="193">
        <v>-2.2599999999999998</v>
      </c>
      <c r="C62" s="193">
        <v>1.0900000000000001</v>
      </c>
      <c r="D62" s="193">
        <v>2.16</v>
      </c>
    </row>
    <row r="63" spans="1:4" x14ac:dyDescent="0.25">
      <c r="A63" s="191">
        <v>44866</v>
      </c>
      <c r="B63" s="193">
        <v>-0.73</v>
      </c>
      <c r="C63" s="193">
        <v>0.87</v>
      </c>
      <c r="D63" s="193">
        <v>-0.43</v>
      </c>
    </row>
    <row r="64" spans="1:4" x14ac:dyDescent="0.25">
      <c r="A64" s="191">
        <v>44896</v>
      </c>
      <c r="B64" s="193">
        <v>-0.4</v>
      </c>
      <c r="C64" s="193">
        <v>2.4300000000000002</v>
      </c>
      <c r="D64" s="193">
        <v>8.15</v>
      </c>
    </row>
    <row r="65" spans="1:4" x14ac:dyDescent="0.25">
      <c r="A65" s="191">
        <v>44927</v>
      </c>
      <c r="B65" s="193">
        <v>1.89</v>
      </c>
      <c r="C65" s="193">
        <v>1.64</v>
      </c>
      <c r="D65" s="193">
        <v>4.6500000000000004</v>
      </c>
    </row>
    <row r="66" spans="1:4" x14ac:dyDescent="0.25">
      <c r="A66" s="191">
        <v>44958</v>
      </c>
      <c r="B66" s="193">
        <v>-1.79</v>
      </c>
      <c r="C66" s="193">
        <v>1.27</v>
      </c>
      <c r="D66" s="193">
        <v>5.67</v>
      </c>
    </row>
    <row r="67" spans="1:4" x14ac:dyDescent="0.25">
      <c r="A67" s="191">
        <v>44986</v>
      </c>
      <c r="B67" s="193">
        <v>0.28999999999999998</v>
      </c>
      <c r="C67" s="193">
        <v>1.46</v>
      </c>
      <c r="D67" s="193">
        <v>4.5599999999999996</v>
      </c>
    </row>
    <row r="68" spans="1:4" x14ac:dyDescent="0.25">
      <c r="A68" s="191">
        <v>45017</v>
      </c>
      <c r="B68" s="193">
        <v>0.74</v>
      </c>
      <c r="C68" s="193">
        <v>1.85</v>
      </c>
      <c r="D68" s="193">
        <v>6.43</v>
      </c>
    </row>
    <row r="69" spans="1:4" x14ac:dyDescent="0.25">
      <c r="A69" s="191">
        <v>45047</v>
      </c>
      <c r="B69" s="193">
        <v>1.18</v>
      </c>
      <c r="C69" s="193">
        <v>3.01</v>
      </c>
      <c r="D69" s="193">
        <v>-2.2000000000000002</v>
      </c>
    </row>
    <row r="70" spans="1:4" x14ac:dyDescent="0.25">
      <c r="A70" s="191">
        <v>45078</v>
      </c>
      <c r="B70" s="193">
        <v>0.96</v>
      </c>
      <c r="C70" s="193">
        <v>3.18</v>
      </c>
      <c r="D70" s="193">
        <v>5.18</v>
      </c>
    </row>
    <row r="71" spans="1:4" x14ac:dyDescent="0.25">
      <c r="A71" s="191">
        <v>45108</v>
      </c>
      <c r="B71" s="193">
        <v>9.25</v>
      </c>
      <c r="C71" s="193">
        <v>4.7300000000000004</v>
      </c>
      <c r="D71" s="193">
        <v>8.59</v>
      </c>
    </row>
    <row r="72" spans="1:4" x14ac:dyDescent="0.25">
      <c r="A72" s="191">
        <v>45139</v>
      </c>
      <c r="B72" s="193">
        <v>10.3</v>
      </c>
      <c r="C72" s="193">
        <v>6.09</v>
      </c>
      <c r="D72" s="193">
        <v>5.32</v>
      </c>
    </row>
    <row r="73" spans="1:4" x14ac:dyDescent="0.25">
      <c r="A73" s="191">
        <v>45170</v>
      </c>
      <c r="B73" s="193">
        <v>10.56</v>
      </c>
      <c r="C73" s="193">
        <v>7.7</v>
      </c>
      <c r="D73" s="193">
        <v>1.4</v>
      </c>
    </row>
    <row r="74" spans="1:4" x14ac:dyDescent="0.25">
      <c r="A74" s="191">
        <v>45200</v>
      </c>
      <c r="B74" s="193">
        <v>7.41</v>
      </c>
      <c r="C74" s="193">
        <v>8.08</v>
      </c>
      <c r="D74" s="193">
        <v>0.52</v>
      </c>
    </row>
    <row r="75" spans="1:4" x14ac:dyDescent="0.25">
      <c r="A75" s="191">
        <v>45231</v>
      </c>
      <c r="B75" s="193">
        <v>5.54</v>
      </c>
      <c r="C75" s="193">
        <v>7.67</v>
      </c>
      <c r="D75" s="193">
        <v>-6.91</v>
      </c>
    </row>
    <row r="76" spans="1:4" x14ac:dyDescent="0.25">
      <c r="A76" s="191">
        <v>45261</v>
      </c>
      <c r="B76" s="193">
        <v>5.19</v>
      </c>
      <c r="C76" s="193">
        <v>7.21</v>
      </c>
      <c r="D76" s="193">
        <v>0.45</v>
      </c>
    </row>
    <row r="77" spans="1:4" x14ac:dyDescent="0.25">
      <c r="A77" s="191">
        <v>45292</v>
      </c>
      <c r="B77" s="193">
        <v>3.91</v>
      </c>
      <c r="C77" s="193">
        <v>5.79</v>
      </c>
      <c r="D77" s="193">
        <v>-2.35</v>
      </c>
    </row>
    <row r="78" spans="1:4" x14ac:dyDescent="0.25">
      <c r="A78" s="191">
        <v>45323</v>
      </c>
      <c r="B78" s="193">
        <v>3.91</v>
      </c>
      <c r="C78" s="193">
        <v>4.78</v>
      </c>
      <c r="D78" s="193">
        <v>3.2</v>
      </c>
    </row>
    <row r="79" spans="1:4" x14ac:dyDescent="0.25">
      <c r="A79" s="191">
        <v>45352</v>
      </c>
      <c r="B79" s="193">
        <v>2.77</v>
      </c>
      <c r="C79" s="193">
        <v>4.97</v>
      </c>
      <c r="D79" s="193">
        <v>0.23</v>
      </c>
    </row>
    <row r="80" spans="1:4" x14ac:dyDescent="0.25">
      <c r="A80" s="191">
        <v>45383</v>
      </c>
      <c r="B80" s="193">
        <v>4.8600000000000003</v>
      </c>
      <c r="C80" s="193">
        <v>5.99</v>
      </c>
      <c r="D80" s="193">
        <v>1.34</v>
      </c>
    </row>
    <row r="81" spans="1:4" x14ac:dyDescent="0.25">
      <c r="A81" s="191">
        <v>45413</v>
      </c>
      <c r="B81" s="193">
        <v>4.91</v>
      </c>
      <c r="C81" s="193">
        <v>4.79</v>
      </c>
      <c r="D81" s="193">
        <v>-2.5299999999999998</v>
      </c>
    </row>
    <row r="82" spans="1:4" x14ac:dyDescent="0.25">
      <c r="A82" s="191">
        <v>45444</v>
      </c>
      <c r="B82" s="193">
        <v>5.71</v>
      </c>
      <c r="C82" s="193">
        <v>5.84</v>
      </c>
      <c r="D82" s="193">
        <v>-3.15</v>
      </c>
    </row>
    <row r="83" spans="1:4" x14ac:dyDescent="0.25">
      <c r="A83" s="191">
        <v>45474</v>
      </c>
      <c r="B83" s="193">
        <v>4.03</v>
      </c>
      <c r="C83" s="193">
        <v>5.71</v>
      </c>
      <c r="D83" s="193">
        <v>-0.3</v>
      </c>
    </row>
    <row r="84" spans="1:4" x14ac:dyDescent="0.25">
      <c r="A84" s="191">
        <v>45505</v>
      </c>
      <c r="B84" s="193">
        <v>5.03</v>
      </c>
      <c r="C84" s="193">
        <v>6.74</v>
      </c>
      <c r="D84" s="193">
        <v>1.91</v>
      </c>
    </row>
    <row r="85" spans="1:4" x14ac:dyDescent="0.25">
      <c r="A85" s="191">
        <v>45536</v>
      </c>
      <c r="B85" s="193">
        <v>4.66</v>
      </c>
      <c r="C85" s="193">
        <v>4.68</v>
      </c>
      <c r="D85" s="193">
        <v>2.33</v>
      </c>
    </row>
  </sheetData>
  <pageMargins left="0.7" right="0.7" top="0.75" bottom="0.75" header="0.3" footer="0.3"/>
  <pageSetup scale="43"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5"/>
  <sheetViews>
    <sheetView view="pageBreakPreview" zoomScale="90" zoomScaleNormal="61" zoomScaleSheetLayoutView="90" workbookViewId="0"/>
  </sheetViews>
  <sheetFormatPr defaultColWidth="8.85546875" defaultRowHeight="15" x14ac:dyDescent="0.25"/>
  <cols>
    <col min="1" max="2" width="8.85546875" style="189"/>
    <col min="3" max="3" width="21.5703125" style="189" customWidth="1"/>
    <col min="4" max="4" width="21.28515625" style="189" customWidth="1"/>
    <col min="5" max="5" width="13" style="189" customWidth="1"/>
    <col min="6" max="6" width="14.140625" style="189" customWidth="1"/>
    <col min="7" max="16384" width="8.85546875" style="189"/>
  </cols>
  <sheetData>
    <row r="1" spans="1:6" s="194" customFormat="1" ht="23.25" x14ac:dyDescent="0.35">
      <c r="A1" s="179" t="s">
        <v>176</v>
      </c>
      <c r="B1" s="180"/>
      <c r="C1" s="180"/>
      <c r="D1" s="180"/>
      <c r="E1" s="180"/>
      <c r="F1" s="180"/>
    </row>
    <row r="2" spans="1:6" s="194" customFormat="1" ht="23.25" x14ac:dyDescent="0.35">
      <c r="A2" s="179" t="s">
        <v>177</v>
      </c>
      <c r="B2" s="180"/>
      <c r="C2" s="180"/>
      <c r="D2" s="180"/>
      <c r="E2" s="180"/>
      <c r="F2" s="180"/>
    </row>
    <row r="3" spans="1:6" s="194" customFormat="1" x14ac:dyDescent="0.25">
      <c r="A3" s="181"/>
      <c r="B3" s="181"/>
      <c r="C3" s="181"/>
      <c r="D3" s="181"/>
      <c r="E3" s="181"/>
      <c r="F3" s="181"/>
    </row>
    <row r="4" spans="1:6" s="194" customFormat="1" ht="45.75" customHeight="1" x14ac:dyDescent="0.25">
      <c r="A4" s="190" t="s">
        <v>1</v>
      </c>
      <c r="B4" s="184" t="s">
        <v>178</v>
      </c>
      <c r="C4" s="184" t="s">
        <v>179</v>
      </c>
      <c r="D4" s="184" t="s">
        <v>180</v>
      </c>
      <c r="E4" s="184" t="s">
        <v>181</v>
      </c>
      <c r="F4" s="184" t="s">
        <v>169</v>
      </c>
    </row>
    <row r="5" spans="1:6" x14ac:dyDescent="0.25">
      <c r="A5" s="191">
        <v>43101</v>
      </c>
      <c r="B5" s="193">
        <v>0.63800000000000001</v>
      </c>
      <c r="C5" s="193">
        <v>1.8049999999999999</v>
      </c>
      <c r="D5" s="193">
        <v>2.1219999999999999</v>
      </c>
      <c r="E5" s="193">
        <v>5.2</v>
      </c>
      <c r="F5" s="195">
        <v>4</v>
      </c>
    </row>
    <row r="6" spans="1:6" x14ac:dyDescent="0.25">
      <c r="A6" s="191">
        <v>43132</v>
      </c>
      <c r="B6" s="193">
        <v>1.357</v>
      </c>
      <c r="C6" s="193">
        <v>1.552</v>
      </c>
      <c r="D6" s="193">
        <v>1.46</v>
      </c>
      <c r="E6" s="193">
        <v>5.03</v>
      </c>
      <c r="F6" s="195">
        <v>4</v>
      </c>
    </row>
    <row r="7" spans="1:6" x14ac:dyDescent="0.25">
      <c r="A7" s="191">
        <v>43160</v>
      </c>
      <c r="B7" s="193">
        <v>3.2050000000000001</v>
      </c>
      <c r="C7" s="193">
        <v>1.5069999999999999</v>
      </c>
      <c r="D7" s="193">
        <v>1.603</v>
      </c>
      <c r="E7" s="193">
        <v>4.8899999999999997</v>
      </c>
      <c r="F7" s="195">
        <v>4</v>
      </c>
    </row>
    <row r="8" spans="1:6" x14ac:dyDescent="0.25">
      <c r="A8" s="191">
        <v>43191</v>
      </c>
      <c r="B8" s="193">
        <v>4.43</v>
      </c>
      <c r="C8" s="193">
        <v>3.113</v>
      </c>
      <c r="D8" s="193">
        <v>2.4089999999999998</v>
      </c>
      <c r="E8" s="193">
        <v>4.9000000000000004</v>
      </c>
      <c r="F8" s="195">
        <v>4</v>
      </c>
    </row>
    <row r="9" spans="1:6" x14ac:dyDescent="0.25">
      <c r="A9" s="191">
        <v>43221</v>
      </c>
      <c r="B9" s="193">
        <v>5.0449999999999999</v>
      </c>
      <c r="C9" s="193">
        <v>4.9130000000000003</v>
      </c>
      <c r="D9" s="193">
        <v>2.726</v>
      </c>
      <c r="E9" s="193">
        <v>4.91</v>
      </c>
      <c r="F9" s="195">
        <v>4</v>
      </c>
    </row>
    <row r="10" spans="1:6" x14ac:dyDescent="0.25">
      <c r="A10" s="191">
        <v>43252</v>
      </c>
      <c r="B10" s="193">
        <v>6.0410000000000004</v>
      </c>
      <c r="C10" s="193">
        <v>4.6609999999999996</v>
      </c>
      <c r="D10" s="193">
        <v>3.1190000000000002</v>
      </c>
      <c r="E10" s="193">
        <v>4.9400000000000004</v>
      </c>
      <c r="F10" s="195">
        <v>4</v>
      </c>
    </row>
    <row r="11" spans="1:6" x14ac:dyDescent="0.25">
      <c r="A11" s="191">
        <v>43282</v>
      </c>
      <c r="B11" s="193">
        <v>3.4969999999999999</v>
      </c>
      <c r="C11" s="193">
        <v>3.5030000000000001</v>
      </c>
      <c r="D11" s="193">
        <v>3.03</v>
      </c>
      <c r="E11" s="193">
        <v>4.8499999999999996</v>
      </c>
      <c r="F11" s="195">
        <v>4</v>
      </c>
    </row>
    <row r="12" spans="1:6" x14ac:dyDescent="0.25">
      <c r="A12" s="191">
        <v>43313</v>
      </c>
      <c r="B12" s="193">
        <v>5.71</v>
      </c>
      <c r="C12" s="193">
        <v>3.6379999999999999</v>
      </c>
      <c r="D12" s="193">
        <v>3.165</v>
      </c>
      <c r="E12" s="193">
        <v>5.0199999999999996</v>
      </c>
      <c r="F12" s="195">
        <v>4</v>
      </c>
    </row>
    <row r="13" spans="1:6" x14ac:dyDescent="0.25">
      <c r="A13" s="191">
        <v>43344</v>
      </c>
      <c r="B13" s="193">
        <v>5.1020000000000003</v>
      </c>
      <c r="C13" s="193">
        <v>4.4059999999999997</v>
      </c>
      <c r="D13" s="193">
        <v>3.2890000000000001</v>
      </c>
      <c r="E13" s="193">
        <v>5.08</v>
      </c>
      <c r="F13" s="195">
        <v>4</v>
      </c>
    </row>
    <row r="14" spans="1:6" x14ac:dyDescent="0.25">
      <c r="A14" s="191">
        <v>43374</v>
      </c>
      <c r="B14" s="193">
        <v>4.2290000000000001</v>
      </c>
      <c r="C14" s="193">
        <v>4.7240000000000002</v>
      </c>
      <c r="D14" s="193">
        <v>3.4750000000000001</v>
      </c>
      <c r="E14" s="193">
        <v>5.15</v>
      </c>
      <c r="F14" s="195">
        <v>4</v>
      </c>
    </row>
    <row r="15" spans="1:6" x14ac:dyDescent="0.25">
      <c r="A15" s="191">
        <v>43405</v>
      </c>
      <c r="B15" s="193">
        <v>4.6859999999999999</v>
      </c>
      <c r="C15" s="193">
        <v>4.3380000000000001</v>
      </c>
      <c r="D15" s="193">
        <v>3.2669999999999999</v>
      </c>
      <c r="E15" s="193">
        <v>5.2</v>
      </c>
      <c r="F15" s="195">
        <v>4</v>
      </c>
    </row>
    <row r="16" spans="1:6" x14ac:dyDescent="0.25">
      <c r="A16" s="191">
        <v>43435</v>
      </c>
      <c r="B16" s="193">
        <v>7.4489999999999998</v>
      </c>
      <c r="C16" s="193">
        <v>4.6950000000000003</v>
      </c>
      <c r="D16" s="193">
        <v>3.87</v>
      </c>
      <c r="E16" s="193">
        <v>5.4</v>
      </c>
      <c r="F16" s="195">
        <v>4</v>
      </c>
    </row>
    <row r="17" spans="1:8" x14ac:dyDescent="0.25">
      <c r="A17" s="191">
        <v>43466</v>
      </c>
      <c r="B17" s="193">
        <v>9.2850000000000001</v>
      </c>
      <c r="C17" s="193">
        <v>8.6210000000000004</v>
      </c>
      <c r="D17" s="193">
        <v>5.1619999999999999</v>
      </c>
      <c r="E17" s="193">
        <v>5.61</v>
      </c>
      <c r="F17" s="195">
        <v>4</v>
      </c>
    </row>
    <row r="18" spans="1:8" x14ac:dyDescent="0.25">
      <c r="A18" s="191">
        <v>43497</v>
      </c>
      <c r="B18" s="193">
        <v>4.0229999999999997</v>
      </c>
      <c r="C18" s="193">
        <v>3.9409999999999998</v>
      </c>
      <c r="D18" s="193">
        <v>3.536</v>
      </c>
      <c r="E18" s="193">
        <v>5.6</v>
      </c>
      <c r="F18" s="195">
        <v>4</v>
      </c>
      <c r="H18" s="188" t="s">
        <v>182</v>
      </c>
    </row>
    <row r="19" spans="1:8" x14ac:dyDescent="0.25">
      <c r="A19" s="191">
        <v>43525</v>
      </c>
      <c r="B19" s="193">
        <v>3.617</v>
      </c>
      <c r="C19" s="193">
        <v>3.54</v>
      </c>
      <c r="D19" s="193">
        <v>2.8889999999999998</v>
      </c>
      <c r="E19" s="193">
        <v>5.61</v>
      </c>
      <c r="F19" s="195">
        <v>4</v>
      </c>
      <c r="H19" s="188" t="s">
        <v>183</v>
      </c>
    </row>
    <row r="20" spans="1:8" x14ac:dyDescent="0.25">
      <c r="A20" s="191">
        <v>43556</v>
      </c>
      <c r="B20" s="193">
        <v>3.2549999999999999</v>
      </c>
      <c r="C20" s="193">
        <v>3.5059999999999998</v>
      </c>
      <c r="D20" s="193">
        <v>2.972</v>
      </c>
      <c r="E20" s="193">
        <v>5.44</v>
      </c>
      <c r="F20" s="195">
        <v>4</v>
      </c>
      <c r="H20" s="188" t="s">
        <v>0</v>
      </c>
    </row>
    <row r="21" spans="1:8" x14ac:dyDescent="0.25">
      <c r="A21" s="191">
        <v>43586</v>
      </c>
      <c r="B21" s="193">
        <v>4.4640000000000004</v>
      </c>
      <c r="C21" s="193">
        <v>3.7669999999999999</v>
      </c>
      <c r="D21" s="193">
        <v>3.0630000000000002</v>
      </c>
      <c r="E21" s="193">
        <v>5.55</v>
      </c>
      <c r="F21" s="195">
        <v>4</v>
      </c>
    </row>
    <row r="22" spans="1:8" x14ac:dyDescent="0.25">
      <c r="A22" s="191">
        <v>43617</v>
      </c>
      <c r="B22" s="193">
        <v>0.91100000000000003</v>
      </c>
      <c r="C22" s="193">
        <v>3.137</v>
      </c>
      <c r="D22" s="193">
        <v>2.9180000000000001</v>
      </c>
      <c r="E22" s="193">
        <v>5.42</v>
      </c>
      <c r="F22" s="195">
        <v>4</v>
      </c>
    </row>
    <row r="23" spans="1:8" x14ac:dyDescent="0.25">
      <c r="A23" s="191">
        <v>43647</v>
      </c>
      <c r="B23" s="193">
        <v>2.573</v>
      </c>
      <c r="C23" s="193">
        <v>2.6480000000000001</v>
      </c>
      <c r="D23" s="193">
        <v>2.758</v>
      </c>
      <c r="E23" s="193">
        <v>5.3</v>
      </c>
      <c r="F23" s="195">
        <v>4</v>
      </c>
    </row>
    <row r="24" spans="1:8" x14ac:dyDescent="0.25">
      <c r="A24" s="191">
        <v>43678</v>
      </c>
      <c r="B24" s="193">
        <v>2.3420000000000001</v>
      </c>
      <c r="C24" s="193">
        <v>2.6120000000000001</v>
      </c>
      <c r="D24" s="193">
        <v>2.3580000000000001</v>
      </c>
      <c r="E24" s="193">
        <v>5.28</v>
      </c>
      <c r="F24" s="195">
        <v>4</v>
      </c>
    </row>
    <row r="25" spans="1:8" x14ac:dyDescent="0.25">
      <c r="A25" s="191">
        <v>43709</v>
      </c>
      <c r="B25" s="193">
        <v>1.2070000000000001</v>
      </c>
      <c r="C25" s="193">
        <v>1.887</v>
      </c>
      <c r="D25" s="193">
        <v>2.0819999999999999</v>
      </c>
      <c r="E25" s="193">
        <v>5.3</v>
      </c>
      <c r="F25" s="195">
        <v>4</v>
      </c>
    </row>
    <row r="26" spans="1:8" x14ac:dyDescent="0.25">
      <c r="A26" s="191">
        <v>43739</v>
      </c>
      <c r="B26" s="193">
        <v>1.5489999999999999</v>
      </c>
      <c r="C26" s="193">
        <v>2.0179999999999998</v>
      </c>
      <c r="D26" s="193">
        <v>2.0590000000000002</v>
      </c>
      <c r="E26" s="193">
        <v>5.12</v>
      </c>
      <c r="F26" s="195">
        <v>4</v>
      </c>
    </row>
    <row r="27" spans="1:8" x14ac:dyDescent="0.25">
      <c r="A27" s="191">
        <v>43770</v>
      </c>
      <c r="B27" s="193">
        <v>2.085</v>
      </c>
      <c r="C27" s="193">
        <v>2.1760000000000002</v>
      </c>
      <c r="D27" s="193">
        <v>2.427</v>
      </c>
      <c r="E27" s="193">
        <v>5.09</v>
      </c>
      <c r="F27" s="195">
        <v>4</v>
      </c>
    </row>
    <row r="28" spans="1:8" x14ac:dyDescent="0.25">
      <c r="A28" s="191">
        <v>43800</v>
      </c>
      <c r="B28" s="193">
        <v>1.4730000000000001</v>
      </c>
      <c r="C28" s="193">
        <v>2.16</v>
      </c>
      <c r="D28" s="193">
        <v>2.3980000000000001</v>
      </c>
      <c r="E28" s="193">
        <v>4.75</v>
      </c>
      <c r="F28" s="195">
        <v>4</v>
      </c>
    </row>
    <row r="29" spans="1:8" x14ac:dyDescent="0.25">
      <c r="A29" s="191">
        <v>43831</v>
      </c>
      <c r="B29" s="193">
        <v>1.9990000000000001</v>
      </c>
      <c r="C29" s="193">
        <v>2.4529999999999998</v>
      </c>
      <c r="D29" s="193">
        <v>1.8120000000000001</v>
      </c>
      <c r="E29" s="193">
        <v>4.2</v>
      </c>
      <c r="F29" s="195">
        <v>4</v>
      </c>
    </row>
    <row r="30" spans="1:8" x14ac:dyDescent="0.25">
      <c r="A30" s="191">
        <v>43862</v>
      </c>
      <c r="B30" s="193">
        <v>2.327</v>
      </c>
      <c r="C30" s="193">
        <v>2.048</v>
      </c>
      <c r="D30" s="193">
        <v>1.6919999999999999</v>
      </c>
      <c r="E30" s="193">
        <v>3.96</v>
      </c>
      <c r="F30" s="195">
        <v>4</v>
      </c>
    </row>
    <row r="31" spans="1:8" x14ac:dyDescent="0.25">
      <c r="A31" s="191">
        <v>43891</v>
      </c>
      <c r="B31" s="193">
        <v>6.601</v>
      </c>
      <c r="C31" s="193">
        <v>5.4329999999999998</v>
      </c>
      <c r="D31" s="193">
        <v>3.2759999999999998</v>
      </c>
      <c r="E31" s="193">
        <v>3.98</v>
      </c>
      <c r="F31" s="195">
        <v>4</v>
      </c>
    </row>
    <row r="32" spans="1:8" x14ac:dyDescent="0.25">
      <c r="A32" s="191">
        <v>43922</v>
      </c>
      <c r="B32" s="193">
        <v>10.087999999999999</v>
      </c>
      <c r="C32" s="193">
        <v>5.7130000000000001</v>
      </c>
      <c r="D32" s="193">
        <v>3.3420000000000001</v>
      </c>
      <c r="E32" s="193">
        <v>4.05</v>
      </c>
      <c r="F32" s="195">
        <v>4</v>
      </c>
    </row>
    <row r="33" spans="1:6" x14ac:dyDescent="0.25">
      <c r="A33" s="191">
        <v>43952</v>
      </c>
      <c r="B33" s="193">
        <v>3.7210000000000001</v>
      </c>
      <c r="C33" s="193">
        <v>3.9750000000000001</v>
      </c>
      <c r="D33" s="193">
        <v>2.8849999999999998</v>
      </c>
      <c r="E33" s="193">
        <v>3.98</v>
      </c>
      <c r="F33" s="195">
        <v>4</v>
      </c>
    </row>
    <row r="34" spans="1:6" x14ac:dyDescent="0.25">
      <c r="A34" s="191">
        <v>43983</v>
      </c>
      <c r="B34" s="193">
        <v>3.2909999999999999</v>
      </c>
      <c r="C34" s="193">
        <v>4.21</v>
      </c>
      <c r="D34" s="193">
        <v>3.3820000000000001</v>
      </c>
      <c r="E34" s="193">
        <v>4.0199999999999996</v>
      </c>
      <c r="F34" s="195">
        <v>4</v>
      </c>
    </row>
    <row r="35" spans="1:6" x14ac:dyDescent="0.25">
      <c r="A35" s="191">
        <v>44013</v>
      </c>
      <c r="B35" s="193">
        <v>4.7750000000000004</v>
      </c>
      <c r="C35" s="193">
        <v>3.181</v>
      </c>
      <c r="D35" s="193">
        <v>3.3069999999999999</v>
      </c>
      <c r="E35" s="193">
        <v>3.96</v>
      </c>
      <c r="F35" s="195">
        <v>4</v>
      </c>
    </row>
    <row r="36" spans="1:6" x14ac:dyDescent="0.25">
      <c r="A36" s="191">
        <v>44044</v>
      </c>
      <c r="B36" s="193">
        <v>4.6550000000000002</v>
      </c>
      <c r="C36" s="193">
        <v>4.1879999999999997</v>
      </c>
      <c r="D36" s="193">
        <v>3.3210000000000002</v>
      </c>
      <c r="E36" s="193">
        <v>3.96</v>
      </c>
      <c r="F36" s="195">
        <v>4</v>
      </c>
    </row>
    <row r="37" spans="1:6" x14ac:dyDescent="0.25">
      <c r="A37" s="191">
        <v>44075</v>
      </c>
      <c r="B37" s="193">
        <v>2.9340000000000002</v>
      </c>
      <c r="C37" s="193">
        <v>3.1360000000000001</v>
      </c>
      <c r="D37" s="193">
        <v>3.242</v>
      </c>
      <c r="E37" s="193">
        <v>3.86</v>
      </c>
      <c r="F37" s="195">
        <v>4</v>
      </c>
    </row>
    <row r="38" spans="1:6" x14ac:dyDescent="0.25">
      <c r="A38" s="191">
        <v>44105</v>
      </c>
      <c r="B38" s="193">
        <v>5.1580000000000004</v>
      </c>
      <c r="C38" s="193">
        <v>4.4169999999999998</v>
      </c>
      <c r="D38" s="193">
        <v>3.758</v>
      </c>
      <c r="E38" s="193">
        <v>3.93</v>
      </c>
      <c r="F38" s="195">
        <v>4</v>
      </c>
    </row>
    <row r="39" spans="1:6" x14ac:dyDescent="0.25">
      <c r="A39" s="191">
        <v>44136</v>
      </c>
      <c r="B39" s="193">
        <v>7.2030000000000003</v>
      </c>
      <c r="C39" s="193">
        <v>4.8650000000000002</v>
      </c>
      <c r="D39" s="193">
        <v>4.5439999999999996</v>
      </c>
      <c r="E39" s="193">
        <v>4.01</v>
      </c>
      <c r="F39" s="195">
        <v>4</v>
      </c>
    </row>
    <row r="40" spans="1:6" x14ac:dyDescent="0.25">
      <c r="A40" s="191">
        <v>44166</v>
      </c>
      <c r="B40" s="193">
        <v>7.0170000000000003</v>
      </c>
      <c r="C40" s="193">
        <v>5.423</v>
      </c>
      <c r="D40" s="193">
        <v>3.9079999999999999</v>
      </c>
      <c r="E40" s="193">
        <v>4.0999999999999996</v>
      </c>
      <c r="F40" s="195">
        <v>4</v>
      </c>
    </row>
    <row r="41" spans="1:6" x14ac:dyDescent="0.25">
      <c r="A41" s="191">
        <v>44197</v>
      </c>
      <c r="B41" s="193">
        <v>4.8120000000000003</v>
      </c>
      <c r="C41" s="193">
        <v>5.508</v>
      </c>
      <c r="D41" s="193">
        <v>3.6549999999999998</v>
      </c>
      <c r="E41" s="193">
        <v>4.12</v>
      </c>
      <c r="F41" s="195">
        <v>4</v>
      </c>
    </row>
    <row r="42" spans="1:6" x14ac:dyDescent="0.25">
      <c r="A42" s="191">
        <v>44228</v>
      </c>
      <c r="B42" s="193">
        <v>7.609</v>
      </c>
      <c r="C42" s="193">
        <v>6.4409999999999998</v>
      </c>
      <c r="D42" s="193">
        <v>4.0570000000000004</v>
      </c>
      <c r="E42" s="193">
        <v>4.29</v>
      </c>
      <c r="F42" s="195">
        <v>4</v>
      </c>
    </row>
    <row r="43" spans="1:6" x14ac:dyDescent="0.25">
      <c r="A43" s="191">
        <v>44256</v>
      </c>
      <c r="B43" s="193">
        <v>7.8730000000000002</v>
      </c>
      <c r="C43" s="193">
        <v>8.1470000000000002</v>
      </c>
      <c r="D43" s="193">
        <v>4.5490000000000004</v>
      </c>
      <c r="E43" s="193">
        <v>4.43</v>
      </c>
      <c r="F43" s="195">
        <v>4</v>
      </c>
    </row>
    <row r="44" spans="1:6" x14ac:dyDescent="0.25">
      <c r="A44" s="191">
        <v>44287</v>
      </c>
      <c r="B44" s="193">
        <v>6.891</v>
      </c>
      <c r="C44" s="193">
        <v>6.7839999999999998</v>
      </c>
      <c r="D44" s="193">
        <v>4.907</v>
      </c>
      <c r="E44" s="193">
        <v>4.54</v>
      </c>
      <c r="F44" s="195">
        <v>4</v>
      </c>
    </row>
    <row r="45" spans="1:6" x14ac:dyDescent="0.25">
      <c r="A45" s="191">
        <v>44317</v>
      </c>
      <c r="B45" s="193">
        <v>10.407</v>
      </c>
      <c r="C45" s="193">
        <v>9.07</v>
      </c>
      <c r="D45" s="193">
        <v>5.7430000000000003</v>
      </c>
      <c r="E45" s="193">
        <v>4.75</v>
      </c>
      <c r="F45" s="195">
        <v>4</v>
      </c>
    </row>
    <row r="46" spans="1:6" x14ac:dyDescent="0.25">
      <c r="A46" s="191">
        <v>44348</v>
      </c>
      <c r="B46" s="193">
        <v>8.9420000000000002</v>
      </c>
      <c r="C46" s="193">
        <v>7.2140000000000004</v>
      </c>
      <c r="D46" s="193">
        <v>5.2279999999999998</v>
      </c>
      <c r="E46" s="193">
        <v>4.91</v>
      </c>
      <c r="F46" s="195">
        <v>4</v>
      </c>
    </row>
    <row r="47" spans="1:6" x14ac:dyDescent="0.25">
      <c r="A47" s="191">
        <v>44378</v>
      </c>
      <c r="B47" s="193">
        <v>5.4240000000000004</v>
      </c>
      <c r="C47" s="193">
        <v>6.0970000000000004</v>
      </c>
      <c r="D47" s="193">
        <v>4.6020000000000003</v>
      </c>
      <c r="E47" s="193">
        <v>4.88</v>
      </c>
      <c r="F47" s="195">
        <v>4</v>
      </c>
    </row>
    <row r="48" spans="1:6" x14ac:dyDescent="0.25">
      <c r="A48" s="191">
        <v>44409</v>
      </c>
      <c r="B48" s="193">
        <v>7.4039999999999999</v>
      </c>
      <c r="C48" s="193">
        <v>7.74</v>
      </c>
      <c r="D48" s="193">
        <v>5.6210000000000004</v>
      </c>
      <c r="E48" s="193">
        <v>5.03</v>
      </c>
      <c r="F48" s="195">
        <v>4</v>
      </c>
    </row>
    <row r="49" spans="1:6" x14ac:dyDescent="0.25">
      <c r="A49" s="191">
        <v>44440</v>
      </c>
      <c r="B49" s="193">
        <v>11.295999999999999</v>
      </c>
      <c r="C49" s="193">
        <v>7.5650000000000004</v>
      </c>
      <c r="D49" s="193">
        <v>5.5510000000000002</v>
      </c>
      <c r="E49" s="193">
        <v>5.28</v>
      </c>
      <c r="F49" s="195">
        <v>4</v>
      </c>
    </row>
    <row r="50" spans="1:6" x14ac:dyDescent="0.25">
      <c r="A50" s="191">
        <v>44470</v>
      </c>
      <c r="B50" s="193">
        <v>13.407</v>
      </c>
      <c r="C50" s="193">
        <v>9.3740000000000006</v>
      </c>
      <c r="D50" s="193">
        <v>6.7930000000000001</v>
      </c>
      <c r="E50" s="193">
        <v>5.66</v>
      </c>
      <c r="F50" s="195">
        <v>4</v>
      </c>
    </row>
    <row r="51" spans="1:6" x14ac:dyDescent="0.25">
      <c r="A51" s="191">
        <v>44501</v>
      </c>
      <c r="B51" s="193">
        <v>8.0719999999999992</v>
      </c>
      <c r="C51" s="193">
        <v>9.5449999999999999</v>
      </c>
      <c r="D51" s="193">
        <v>6.5140000000000002</v>
      </c>
      <c r="E51" s="193">
        <v>5.88</v>
      </c>
      <c r="F51" s="195">
        <v>4</v>
      </c>
    </row>
    <row r="52" spans="1:6" x14ac:dyDescent="0.25">
      <c r="A52" s="191">
        <v>44531</v>
      </c>
      <c r="B52" s="193">
        <v>8.7140000000000004</v>
      </c>
      <c r="C52" s="193">
        <v>8.6579999999999995</v>
      </c>
      <c r="D52" s="193">
        <v>5.9459999999999997</v>
      </c>
      <c r="E52" s="193">
        <v>6.01</v>
      </c>
      <c r="F52" s="195">
        <v>4</v>
      </c>
    </row>
    <row r="53" spans="1:6" x14ac:dyDescent="0.25">
      <c r="A53" s="191">
        <v>44562</v>
      </c>
      <c r="B53" s="193">
        <v>8.4559999999999995</v>
      </c>
      <c r="C53" s="193">
        <v>7.54</v>
      </c>
      <c r="D53" s="193">
        <v>5.819</v>
      </c>
      <c r="E53" s="193">
        <v>6.12</v>
      </c>
      <c r="F53" s="195">
        <v>4</v>
      </c>
    </row>
    <row r="54" spans="1:6" x14ac:dyDescent="0.25">
      <c r="A54" s="191">
        <v>44593</v>
      </c>
      <c r="B54" s="193">
        <v>12.536</v>
      </c>
      <c r="C54" s="193">
        <v>10.349</v>
      </c>
      <c r="D54" s="193">
        <v>7.4340000000000002</v>
      </c>
      <c r="E54" s="193">
        <v>6.42</v>
      </c>
      <c r="F54" s="195">
        <v>4</v>
      </c>
    </row>
    <row r="55" spans="1:6" x14ac:dyDescent="0.25">
      <c r="A55" s="191">
        <v>44621</v>
      </c>
      <c r="B55" s="193">
        <v>140.37</v>
      </c>
      <c r="C55" s="193">
        <v>103.851</v>
      </c>
      <c r="D55" s="193">
        <v>88.265000000000001</v>
      </c>
      <c r="E55" s="193">
        <v>9.52</v>
      </c>
      <c r="F55" s="195">
        <v>4</v>
      </c>
    </row>
    <row r="56" spans="1:6" x14ac:dyDescent="0.25">
      <c r="A56" s="191">
        <v>44652</v>
      </c>
      <c r="B56" s="193">
        <v>20.082999999999998</v>
      </c>
      <c r="C56" s="193">
        <v>22.454999999999998</v>
      </c>
      <c r="D56" s="193">
        <v>17.010999999999999</v>
      </c>
      <c r="E56" s="193">
        <v>10.11</v>
      </c>
      <c r="F56" s="195">
        <v>4</v>
      </c>
    </row>
    <row r="57" spans="1:6" x14ac:dyDescent="0.25">
      <c r="A57" s="191">
        <v>44682</v>
      </c>
      <c r="B57" s="193">
        <v>2.71</v>
      </c>
      <c r="C57" s="193">
        <v>6.0460000000000003</v>
      </c>
      <c r="D57" s="193">
        <v>6.6760000000000002</v>
      </c>
      <c r="E57" s="193">
        <v>10.18</v>
      </c>
      <c r="F57" s="195">
        <v>4</v>
      </c>
    </row>
    <row r="58" spans="1:6" x14ac:dyDescent="0.25">
      <c r="A58" s="191">
        <v>44713</v>
      </c>
      <c r="B58" s="193">
        <v>-3.5379999999999998</v>
      </c>
      <c r="C58" s="193">
        <v>1.556</v>
      </c>
      <c r="D58" s="193">
        <v>2.7949999999999999</v>
      </c>
      <c r="E58" s="193">
        <v>9.48</v>
      </c>
      <c r="F58" s="195">
        <v>4</v>
      </c>
    </row>
    <row r="59" spans="1:6" x14ac:dyDescent="0.25">
      <c r="A59" s="191">
        <v>44743</v>
      </c>
      <c r="B59" s="193">
        <v>-3.0710000000000002</v>
      </c>
      <c r="C59" s="193">
        <v>0.45</v>
      </c>
      <c r="D59" s="193">
        <v>2.181</v>
      </c>
      <c r="E59" s="193">
        <v>9.06</v>
      </c>
      <c r="F59" s="195">
        <v>4</v>
      </c>
    </row>
    <row r="60" spans="1:6" x14ac:dyDescent="0.25">
      <c r="A60" s="191">
        <v>44774</v>
      </c>
      <c r="B60" s="193">
        <v>-1.738</v>
      </c>
      <c r="C60" s="193">
        <v>0.74399999999999999</v>
      </c>
      <c r="D60" s="193">
        <v>1.9159999999999999</v>
      </c>
      <c r="E60" s="193">
        <v>8.7799999999999994</v>
      </c>
      <c r="F60" s="195">
        <v>4</v>
      </c>
    </row>
    <row r="61" spans="1:6" x14ac:dyDescent="0.25">
      <c r="A61" s="191">
        <v>44805</v>
      </c>
      <c r="B61" s="193">
        <v>3.3620000000000001</v>
      </c>
      <c r="C61" s="193">
        <v>2.802</v>
      </c>
      <c r="D61" s="193">
        <v>2.5489999999999999</v>
      </c>
      <c r="E61" s="193">
        <v>8.68</v>
      </c>
      <c r="F61" s="195">
        <v>4</v>
      </c>
    </row>
    <row r="62" spans="1:6" x14ac:dyDescent="0.25">
      <c r="A62" s="191">
        <v>44835</v>
      </c>
      <c r="B62" s="193">
        <v>1.4950000000000001</v>
      </c>
      <c r="C62" s="193">
        <v>0.14599999999999999</v>
      </c>
      <c r="D62" s="193">
        <v>2.5099999999999998</v>
      </c>
      <c r="E62" s="193">
        <v>8.41</v>
      </c>
      <c r="F62" s="195">
        <v>4</v>
      </c>
    </row>
    <row r="63" spans="1:6" x14ac:dyDescent="0.25">
      <c r="A63" s="191">
        <v>44866</v>
      </c>
      <c r="B63" s="193">
        <v>0.88100000000000001</v>
      </c>
      <c r="C63" s="193">
        <v>-0.13600000000000001</v>
      </c>
      <c r="D63" s="193">
        <v>1.571</v>
      </c>
      <c r="E63" s="193">
        <v>7.9</v>
      </c>
      <c r="F63" s="195">
        <v>4</v>
      </c>
    </row>
    <row r="64" spans="1:6" x14ac:dyDescent="0.25">
      <c r="A64" s="191">
        <v>44896</v>
      </c>
      <c r="B64" s="193">
        <v>5.67</v>
      </c>
      <c r="C64" s="193">
        <v>2.9769999999999999</v>
      </c>
      <c r="D64" s="193">
        <v>3.165</v>
      </c>
      <c r="E64" s="193">
        <v>7.84</v>
      </c>
      <c r="F64" s="195">
        <v>4</v>
      </c>
    </row>
    <row r="65" spans="1:6" x14ac:dyDescent="0.25">
      <c r="A65" s="191">
        <v>44927</v>
      </c>
      <c r="B65" s="193">
        <v>6.5289999999999999</v>
      </c>
      <c r="C65" s="193">
        <v>2.5409999999999999</v>
      </c>
      <c r="D65" s="193">
        <v>3.052</v>
      </c>
      <c r="E65" s="193">
        <v>7.75</v>
      </c>
      <c r="F65" s="195">
        <v>4</v>
      </c>
    </row>
    <row r="66" spans="1:6" x14ac:dyDescent="0.25">
      <c r="A66" s="191">
        <v>44958</v>
      </c>
      <c r="B66" s="193">
        <v>3.5859999999999999</v>
      </c>
      <c r="C66" s="193">
        <v>0.42599999999999999</v>
      </c>
      <c r="D66" s="193">
        <v>1.498</v>
      </c>
      <c r="E66" s="193">
        <v>7.3</v>
      </c>
      <c r="F66" s="195">
        <v>4</v>
      </c>
    </row>
    <row r="67" spans="1:6" x14ac:dyDescent="0.25">
      <c r="A67" s="191">
        <v>44986</v>
      </c>
      <c r="B67" s="193">
        <v>4.3760000000000003</v>
      </c>
      <c r="C67" s="193">
        <v>1.617</v>
      </c>
      <c r="D67" s="193">
        <v>1.9370000000000001</v>
      </c>
      <c r="E67" s="193">
        <v>7.1</v>
      </c>
      <c r="F67" s="195">
        <v>4</v>
      </c>
    </row>
    <row r="68" spans="1:6" x14ac:dyDescent="0.25">
      <c r="A68" s="191">
        <v>45017</v>
      </c>
      <c r="B68" s="193">
        <v>4.3849999999999998</v>
      </c>
      <c r="C68" s="193">
        <v>2.8119999999999998</v>
      </c>
      <c r="D68" s="193">
        <v>1.8120000000000001</v>
      </c>
      <c r="E68" s="193">
        <v>6.88</v>
      </c>
      <c r="F68" s="195">
        <v>4</v>
      </c>
    </row>
    <row r="69" spans="1:6" x14ac:dyDescent="0.25">
      <c r="A69" s="191">
        <v>45047</v>
      </c>
      <c r="B69" s="193">
        <v>5.0739999999999998</v>
      </c>
      <c r="C69" s="193">
        <v>3.4449999999999998</v>
      </c>
      <c r="D69" s="193">
        <v>2.472</v>
      </c>
      <c r="E69" s="193">
        <v>6.68</v>
      </c>
      <c r="F69" s="195">
        <v>4</v>
      </c>
    </row>
    <row r="70" spans="1:6" x14ac:dyDescent="0.25">
      <c r="A70" s="191">
        <v>45078</v>
      </c>
      <c r="B70" s="193">
        <v>5.867</v>
      </c>
      <c r="C70" s="193">
        <v>4.29</v>
      </c>
      <c r="D70" s="193">
        <v>3.0019999999999998</v>
      </c>
      <c r="E70" s="193">
        <v>6.57</v>
      </c>
      <c r="F70" s="195">
        <v>4</v>
      </c>
    </row>
    <row r="71" spans="1:6" x14ac:dyDescent="0.25">
      <c r="A71" s="191">
        <v>45108</v>
      </c>
      <c r="B71" s="193">
        <v>12.627000000000001</v>
      </c>
      <c r="C71" s="193">
        <v>6.3</v>
      </c>
      <c r="D71" s="193">
        <v>4.7709999999999999</v>
      </c>
      <c r="E71" s="193">
        <v>6.64</v>
      </c>
      <c r="F71" s="195">
        <v>4</v>
      </c>
    </row>
    <row r="72" spans="1:6" x14ac:dyDescent="0.25">
      <c r="A72" s="191">
        <v>45139</v>
      </c>
      <c r="B72" s="193">
        <v>8.5820000000000007</v>
      </c>
      <c r="C72" s="193">
        <v>8.5730000000000004</v>
      </c>
      <c r="D72" s="193">
        <v>5.7770000000000001</v>
      </c>
      <c r="E72" s="193">
        <v>6.36</v>
      </c>
      <c r="F72" s="195">
        <v>4</v>
      </c>
    </row>
    <row r="73" spans="1:6" x14ac:dyDescent="0.25">
      <c r="A73" s="191">
        <v>45170</v>
      </c>
      <c r="B73" s="193">
        <v>14.856</v>
      </c>
      <c r="C73" s="193">
        <v>9.7590000000000003</v>
      </c>
      <c r="D73" s="193">
        <v>6.6760000000000002</v>
      </c>
      <c r="E73" s="193">
        <v>6.87</v>
      </c>
      <c r="F73" s="195">
        <v>4</v>
      </c>
    </row>
    <row r="74" spans="1:6" x14ac:dyDescent="0.25">
      <c r="A74" s="191">
        <v>45200</v>
      </c>
      <c r="B74" s="193">
        <v>9.4269999999999996</v>
      </c>
      <c r="C74" s="193">
        <v>8.6</v>
      </c>
      <c r="D74" s="193">
        <v>7.633</v>
      </c>
      <c r="E74" s="193">
        <v>7.11</v>
      </c>
      <c r="F74" s="195">
        <v>4</v>
      </c>
    </row>
    <row r="75" spans="1:6" x14ac:dyDescent="0.25">
      <c r="A75" s="191">
        <v>45231</v>
      </c>
      <c r="B75" s="193">
        <v>10.138999999999999</v>
      </c>
      <c r="C75" s="193">
        <v>7.5460000000000003</v>
      </c>
      <c r="D75" s="193">
        <v>6.4059999999999997</v>
      </c>
      <c r="E75" s="193">
        <v>7.24</v>
      </c>
      <c r="F75" s="195">
        <v>4</v>
      </c>
    </row>
    <row r="76" spans="1:6" x14ac:dyDescent="0.25">
      <c r="A76" s="191">
        <v>45261</v>
      </c>
      <c r="B76" s="193">
        <v>6.7729999999999997</v>
      </c>
      <c r="C76" s="193">
        <v>5.5220000000000002</v>
      </c>
      <c r="D76" s="193">
        <v>6.8029999999999999</v>
      </c>
      <c r="E76" s="193">
        <v>7.08</v>
      </c>
      <c r="F76" s="195">
        <v>4</v>
      </c>
    </row>
    <row r="77" spans="1:6" x14ac:dyDescent="0.25">
      <c r="A77" s="191">
        <v>45292</v>
      </c>
      <c r="B77" s="193">
        <v>6.4020000000000001</v>
      </c>
      <c r="C77" s="193">
        <v>5.141</v>
      </c>
      <c r="D77" s="193">
        <v>6.617</v>
      </c>
      <c r="E77" s="193">
        <v>7.19</v>
      </c>
      <c r="F77" s="195">
        <v>4</v>
      </c>
    </row>
    <row r="78" spans="1:6" x14ac:dyDescent="0.25">
      <c r="A78" s="191">
        <v>45323</v>
      </c>
      <c r="B78" s="193">
        <v>6.4939999999999998</v>
      </c>
      <c r="C78" s="193">
        <v>4.6589999999999998</v>
      </c>
      <c r="D78" s="193">
        <v>5.4889999999999999</v>
      </c>
      <c r="E78" s="193">
        <v>7.09</v>
      </c>
      <c r="F78" s="195">
        <v>4</v>
      </c>
    </row>
    <row r="79" spans="1:6" x14ac:dyDescent="0.25">
      <c r="A79" s="191">
        <v>45352</v>
      </c>
      <c r="B79" s="193">
        <v>4.74</v>
      </c>
      <c r="C79" s="193">
        <v>4.6749999999999998</v>
      </c>
      <c r="D79" s="193">
        <v>5.1820000000000004</v>
      </c>
      <c r="E79" s="193">
        <v>7.18</v>
      </c>
      <c r="F79" s="195">
        <v>4</v>
      </c>
    </row>
    <row r="80" spans="1:6" x14ac:dyDescent="0.25">
      <c r="A80" s="191">
        <v>45383</v>
      </c>
      <c r="B80" s="193">
        <v>5.9740000000000002</v>
      </c>
      <c r="C80" s="193">
        <v>6.782</v>
      </c>
      <c r="D80" s="193">
        <v>5.6429999999999998</v>
      </c>
      <c r="E80" s="193">
        <v>7.3</v>
      </c>
      <c r="F80" s="195">
        <v>4</v>
      </c>
    </row>
    <row r="81" spans="1:6" x14ac:dyDescent="0.25">
      <c r="A81" s="191">
        <v>45413</v>
      </c>
      <c r="B81" s="193">
        <v>10.686</v>
      </c>
      <c r="C81" s="193">
        <v>6.6630000000000003</v>
      </c>
      <c r="D81" s="193">
        <v>5.7709999999999999</v>
      </c>
      <c r="E81" s="193">
        <v>7.46</v>
      </c>
      <c r="F81" s="195">
        <v>4</v>
      </c>
    </row>
    <row r="82" spans="1:6" x14ac:dyDescent="0.25">
      <c r="A82" s="191">
        <v>45444</v>
      </c>
      <c r="B82" s="193">
        <v>9.3810000000000002</v>
      </c>
      <c r="C82" s="193">
        <v>5.9340000000000002</v>
      </c>
      <c r="D82" s="193">
        <v>4.9950000000000001</v>
      </c>
      <c r="E82" s="193">
        <v>7.65</v>
      </c>
      <c r="F82" s="195">
        <v>4</v>
      </c>
    </row>
    <row r="83" spans="1:6" x14ac:dyDescent="0.25">
      <c r="A83" s="191">
        <v>45474</v>
      </c>
      <c r="B83" s="193">
        <v>16.190000000000001</v>
      </c>
      <c r="C83" s="193">
        <v>9.3480000000000008</v>
      </c>
      <c r="D83" s="193">
        <v>4.9630000000000001</v>
      </c>
      <c r="E83" s="193">
        <v>8.11</v>
      </c>
      <c r="F83" s="195">
        <v>4</v>
      </c>
    </row>
    <row r="84" spans="1:6" x14ac:dyDescent="0.25">
      <c r="A84" s="191">
        <v>45505</v>
      </c>
      <c r="B84" s="193">
        <v>7.5490000000000004</v>
      </c>
      <c r="C84" s="193">
        <v>7.3540000000000001</v>
      </c>
      <c r="D84" s="193">
        <v>5.6520000000000001</v>
      </c>
      <c r="E84" s="193">
        <v>8.1</v>
      </c>
      <c r="F84" s="195">
        <v>4</v>
      </c>
    </row>
    <row r="85" spans="1:6" x14ac:dyDescent="0.25">
      <c r="A85" s="191">
        <v>45536</v>
      </c>
      <c r="B85" s="193">
        <v>9.8490000000000002</v>
      </c>
      <c r="C85" s="193">
        <v>7.5629999999999997</v>
      </c>
      <c r="D85" s="193">
        <v>6.2930000000000001</v>
      </c>
      <c r="E85" s="193"/>
      <c r="F85" s="195">
        <v>4</v>
      </c>
    </row>
  </sheetData>
  <pageMargins left="0.7" right="0.7" top="0.75" bottom="0.75" header="0.3" footer="0.3"/>
  <pageSetup scale="47"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8"/>
  <sheetViews>
    <sheetView view="pageBreakPreview" zoomScale="90" zoomScaleNormal="64" zoomScaleSheetLayoutView="90" workbookViewId="0"/>
  </sheetViews>
  <sheetFormatPr defaultColWidth="8.85546875" defaultRowHeight="15" x14ac:dyDescent="0.25"/>
  <cols>
    <col min="1" max="1" width="10.85546875" style="189" customWidth="1"/>
    <col min="2" max="2" width="19.7109375" style="189" customWidth="1"/>
    <col min="3" max="3" width="17.28515625" style="189" customWidth="1"/>
    <col min="4" max="4" width="20.7109375" style="189" customWidth="1"/>
    <col min="5" max="5" width="20.140625" style="189" customWidth="1"/>
    <col min="6" max="6" width="19" style="189" customWidth="1"/>
    <col min="7" max="7" width="20.7109375" style="189" customWidth="1"/>
    <col min="8" max="8" width="18.5703125" style="189" customWidth="1"/>
    <col min="9" max="9" width="20.28515625" style="189" customWidth="1"/>
    <col min="10" max="10" width="8.85546875" style="189"/>
    <col min="11" max="11" width="23" style="189" customWidth="1"/>
    <col min="12" max="13" width="19.28515625" style="189" customWidth="1"/>
    <col min="14" max="16384" width="8.85546875" style="189"/>
  </cols>
  <sheetData>
    <row r="1" spans="1:10" s="194" customFormat="1" ht="23.25" x14ac:dyDescent="0.35">
      <c r="A1" s="179" t="s">
        <v>184</v>
      </c>
      <c r="B1" s="180"/>
      <c r="C1" s="180"/>
      <c r="D1" s="180"/>
      <c r="E1" s="180"/>
      <c r="F1" s="180"/>
      <c r="G1" s="180"/>
      <c r="H1" s="181"/>
    </row>
    <row r="2" spans="1:10" s="194" customFormat="1" x14ac:dyDescent="0.25">
      <c r="A2" s="181"/>
      <c r="B2" s="181"/>
      <c r="C2" s="181"/>
      <c r="D2" s="181"/>
      <c r="E2" s="181"/>
      <c r="F2" s="181"/>
      <c r="G2" s="181"/>
      <c r="H2" s="181"/>
    </row>
    <row r="3" spans="1:10" s="194" customFormat="1" ht="45" customHeight="1" x14ac:dyDescent="0.25">
      <c r="A3" s="190" t="s">
        <v>1</v>
      </c>
      <c r="B3" s="184" t="s">
        <v>185</v>
      </c>
      <c r="C3" s="184" t="s">
        <v>186</v>
      </c>
      <c r="D3" s="184" t="s">
        <v>187</v>
      </c>
      <c r="E3" s="184" t="s">
        <v>188</v>
      </c>
      <c r="F3" s="184" t="s">
        <v>189</v>
      </c>
      <c r="G3" s="184" t="s">
        <v>190</v>
      </c>
      <c r="H3" s="184" t="s">
        <v>191</v>
      </c>
      <c r="I3" s="184" t="s">
        <v>192</v>
      </c>
      <c r="J3" s="196"/>
    </row>
    <row r="4" spans="1:10" x14ac:dyDescent="0.25">
      <c r="A4" s="191">
        <v>45047</v>
      </c>
      <c r="B4" s="195">
        <v>274</v>
      </c>
      <c r="C4" s="195">
        <v>73</v>
      </c>
      <c r="D4" s="195">
        <v>86</v>
      </c>
      <c r="E4" s="195">
        <v>54</v>
      </c>
      <c r="F4" s="195">
        <v>36.979999999999997</v>
      </c>
      <c r="G4" s="195">
        <v>13.25</v>
      </c>
      <c r="H4" s="195">
        <v>18.71</v>
      </c>
      <c r="I4" s="195">
        <v>11.07</v>
      </c>
      <c r="J4" s="197"/>
    </row>
    <row r="5" spans="1:10" x14ac:dyDescent="0.25">
      <c r="A5" s="191">
        <v>45078</v>
      </c>
      <c r="B5" s="195">
        <v>245</v>
      </c>
      <c r="C5" s="195">
        <v>68</v>
      </c>
      <c r="D5" s="195">
        <v>103</v>
      </c>
      <c r="E5" s="195">
        <v>71</v>
      </c>
      <c r="F5" s="195">
        <v>34.479999999999997</v>
      </c>
      <c r="G5" s="195">
        <v>8.67</v>
      </c>
      <c r="H5" s="195">
        <v>18.579999999999998</v>
      </c>
      <c r="I5" s="195">
        <v>18.27</v>
      </c>
      <c r="J5" s="197"/>
    </row>
    <row r="6" spans="1:10" x14ac:dyDescent="0.25">
      <c r="A6" s="191">
        <v>45108</v>
      </c>
      <c r="B6" s="195">
        <v>175</v>
      </c>
      <c r="C6" s="195">
        <v>79</v>
      </c>
      <c r="D6" s="195">
        <v>134</v>
      </c>
      <c r="E6" s="195">
        <v>99</v>
      </c>
      <c r="F6" s="195">
        <v>25.16</v>
      </c>
      <c r="G6" s="195">
        <v>11.98</v>
      </c>
      <c r="H6" s="195">
        <v>20.22</v>
      </c>
      <c r="I6" s="195">
        <v>22.64</v>
      </c>
      <c r="J6" s="197"/>
    </row>
    <row r="7" spans="1:10" x14ac:dyDescent="0.25">
      <c r="A7" s="191">
        <v>45139</v>
      </c>
      <c r="B7" s="195">
        <v>143</v>
      </c>
      <c r="C7" s="195">
        <v>64</v>
      </c>
      <c r="D7" s="195">
        <v>140</v>
      </c>
      <c r="E7" s="195">
        <v>140</v>
      </c>
      <c r="F7" s="195">
        <v>20.41</v>
      </c>
      <c r="G7" s="195">
        <v>11.51</v>
      </c>
      <c r="H7" s="195">
        <v>21.04</v>
      </c>
      <c r="I7" s="195">
        <v>27.04</v>
      </c>
      <c r="J7" s="197"/>
    </row>
    <row r="8" spans="1:10" x14ac:dyDescent="0.25">
      <c r="A8" s="191">
        <v>45170</v>
      </c>
      <c r="B8" s="195">
        <v>119</v>
      </c>
      <c r="C8" s="195">
        <v>71</v>
      </c>
      <c r="D8" s="195">
        <v>120</v>
      </c>
      <c r="E8" s="195">
        <v>177</v>
      </c>
      <c r="F8" s="195">
        <v>18.78</v>
      </c>
      <c r="G8" s="195">
        <v>8.57</v>
      </c>
      <c r="H8" s="195">
        <v>16.95</v>
      </c>
      <c r="I8" s="195">
        <v>35.71</v>
      </c>
      <c r="J8" s="197"/>
    </row>
    <row r="9" spans="1:10" x14ac:dyDescent="0.25">
      <c r="A9" s="191">
        <v>45200</v>
      </c>
      <c r="B9" s="195">
        <v>104</v>
      </c>
      <c r="C9" s="195">
        <v>62</v>
      </c>
      <c r="D9" s="195">
        <v>127</v>
      </c>
      <c r="E9" s="195">
        <v>194</v>
      </c>
      <c r="F9" s="195">
        <v>17.48</v>
      </c>
      <c r="G9" s="195">
        <v>9.36</v>
      </c>
      <c r="H9" s="195">
        <v>18.36</v>
      </c>
      <c r="I9" s="195">
        <v>34.81</v>
      </c>
      <c r="J9" s="197"/>
    </row>
    <row r="10" spans="1:10" x14ac:dyDescent="0.25">
      <c r="A10" s="191">
        <v>45231</v>
      </c>
      <c r="B10" s="195">
        <v>124</v>
      </c>
      <c r="C10" s="195">
        <v>60</v>
      </c>
      <c r="D10" s="195">
        <v>141</v>
      </c>
      <c r="E10" s="195">
        <v>162</v>
      </c>
      <c r="F10" s="195">
        <v>19.12</v>
      </c>
      <c r="G10" s="195">
        <v>9.83</v>
      </c>
      <c r="H10" s="195">
        <v>19.77</v>
      </c>
      <c r="I10" s="195">
        <v>31.29</v>
      </c>
      <c r="J10" s="197"/>
    </row>
    <row r="11" spans="1:10" x14ac:dyDescent="0.25">
      <c r="A11" s="191">
        <v>45261</v>
      </c>
      <c r="B11" s="195">
        <v>106</v>
      </c>
      <c r="C11" s="195">
        <v>71</v>
      </c>
      <c r="D11" s="195">
        <v>183</v>
      </c>
      <c r="E11" s="195">
        <v>127</v>
      </c>
      <c r="F11" s="195">
        <v>19.12</v>
      </c>
      <c r="G11" s="195">
        <v>10.06</v>
      </c>
      <c r="H11" s="195">
        <v>31.39</v>
      </c>
      <c r="I11" s="195">
        <v>19.440000000000001</v>
      </c>
      <c r="J11" s="197"/>
    </row>
    <row r="12" spans="1:10" x14ac:dyDescent="0.25">
      <c r="A12" s="191">
        <v>45292</v>
      </c>
      <c r="B12" s="195">
        <v>123</v>
      </c>
      <c r="C12" s="195">
        <v>61</v>
      </c>
      <c r="D12" s="195">
        <v>135</v>
      </c>
      <c r="E12" s="195">
        <v>168</v>
      </c>
      <c r="F12" s="195">
        <v>21.88</v>
      </c>
      <c r="G12" s="195">
        <v>8.2200000000000006</v>
      </c>
      <c r="H12" s="195">
        <v>30.77</v>
      </c>
      <c r="I12" s="195">
        <v>18.64</v>
      </c>
      <c r="J12" s="197"/>
    </row>
    <row r="13" spans="1:10" x14ac:dyDescent="0.25">
      <c r="A13" s="191">
        <v>45323</v>
      </c>
      <c r="B13" s="195">
        <v>140</v>
      </c>
      <c r="C13" s="195">
        <v>81</v>
      </c>
      <c r="D13" s="195">
        <v>162</v>
      </c>
      <c r="E13" s="195">
        <v>104</v>
      </c>
      <c r="F13" s="195">
        <v>23.67</v>
      </c>
      <c r="G13" s="195">
        <v>10.55</v>
      </c>
      <c r="H13" s="195">
        <v>31.26</v>
      </c>
      <c r="I13" s="195">
        <v>14.04</v>
      </c>
      <c r="J13" s="197"/>
    </row>
    <row r="14" spans="1:10" x14ac:dyDescent="0.25">
      <c r="A14" s="191">
        <v>45352</v>
      </c>
      <c r="B14" s="195">
        <v>143</v>
      </c>
      <c r="C14" s="195">
        <v>86</v>
      </c>
      <c r="D14" s="195">
        <v>141</v>
      </c>
      <c r="E14" s="195">
        <v>117</v>
      </c>
      <c r="F14" s="195">
        <v>22.13</v>
      </c>
      <c r="G14" s="195">
        <v>16.850000000000001</v>
      </c>
      <c r="H14" s="195">
        <v>24.56</v>
      </c>
      <c r="I14" s="195">
        <v>15.99</v>
      </c>
      <c r="J14" s="197"/>
    </row>
    <row r="15" spans="1:10" x14ac:dyDescent="0.25">
      <c r="A15" s="191">
        <v>45383</v>
      </c>
      <c r="B15" s="195">
        <v>153</v>
      </c>
      <c r="C15" s="195">
        <v>66</v>
      </c>
      <c r="D15" s="195">
        <v>139</v>
      </c>
      <c r="E15" s="195">
        <v>129</v>
      </c>
      <c r="F15" s="195">
        <v>21.19</v>
      </c>
      <c r="G15" s="195">
        <v>8.94</v>
      </c>
      <c r="H15" s="195">
        <v>27.74</v>
      </c>
      <c r="I15" s="195">
        <v>21.65</v>
      </c>
      <c r="J15" s="197"/>
    </row>
    <row r="16" spans="1:10" x14ac:dyDescent="0.25">
      <c r="A16" s="191">
        <v>45413</v>
      </c>
      <c r="B16" s="195">
        <v>148</v>
      </c>
      <c r="C16" s="195">
        <v>81</v>
      </c>
      <c r="D16" s="195">
        <v>150</v>
      </c>
      <c r="E16" s="195">
        <v>108</v>
      </c>
      <c r="F16" s="195">
        <v>18.61</v>
      </c>
      <c r="G16" s="195">
        <v>15.32</v>
      </c>
      <c r="H16" s="195">
        <v>26.25</v>
      </c>
      <c r="I16" s="195">
        <v>19.329999999999998</v>
      </c>
      <c r="J16" s="197"/>
    </row>
    <row r="17" spans="1:12" x14ac:dyDescent="0.25">
      <c r="A17" s="191">
        <v>45444</v>
      </c>
      <c r="B17" s="195">
        <v>162</v>
      </c>
      <c r="C17" s="195">
        <v>84</v>
      </c>
      <c r="D17" s="195">
        <v>139</v>
      </c>
      <c r="E17" s="195">
        <v>102</v>
      </c>
      <c r="F17" s="195">
        <v>22.31</v>
      </c>
      <c r="G17" s="195">
        <v>13.68</v>
      </c>
      <c r="H17" s="195">
        <v>23.47</v>
      </c>
      <c r="I17" s="195">
        <v>20.05</v>
      </c>
      <c r="J17" s="197"/>
      <c r="K17" s="188" t="s">
        <v>193</v>
      </c>
    </row>
    <row r="18" spans="1:12" x14ac:dyDescent="0.25">
      <c r="A18" s="191">
        <v>45474</v>
      </c>
      <c r="B18" s="195">
        <v>176</v>
      </c>
      <c r="C18" s="195">
        <v>83</v>
      </c>
      <c r="D18" s="195">
        <v>113</v>
      </c>
      <c r="E18" s="195">
        <v>115</v>
      </c>
      <c r="F18" s="195">
        <v>23.66</v>
      </c>
      <c r="G18" s="195">
        <v>11.84</v>
      </c>
      <c r="H18" s="195">
        <v>19.23</v>
      </c>
      <c r="I18" s="195">
        <v>24.79</v>
      </c>
      <c r="J18" s="197"/>
      <c r="K18" s="188" t="s">
        <v>194</v>
      </c>
    </row>
    <row r="19" spans="1:12" x14ac:dyDescent="0.25">
      <c r="A19" s="191">
        <v>45505</v>
      </c>
      <c r="B19" s="195">
        <v>149</v>
      </c>
      <c r="C19" s="195">
        <v>70</v>
      </c>
      <c r="D19" s="195">
        <v>158</v>
      </c>
      <c r="E19" s="195">
        <v>110</v>
      </c>
      <c r="F19" s="195">
        <v>19.59</v>
      </c>
      <c r="G19" s="195">
        <v>11.07</v>
      </c>
      <c r="H19" s="195">
        <v>28.42</v>
      </c>
      <c r="I19" s="195">
        <v>20.440000000000001</v>
      </c>
      <c r="J19" s="197"/>
      <c r="K19" s="188" t="s">
        <v>0</v>
      </c>
    </row>
    <row r="20" spans="1:12" x14ac:dyDescent="0.25">
      <c r="A20" s="191">
        <v>45536</v>
      </c>
      <c r="B20" s="195">
        <v>133</v>
      </c>
      <c r="C20" s="195">
        <v>75</v>
      </c>
      <c r="D20" s="195">
        <v>120</v>
      </c>
      <c r="E20" s="195">
        <v>159</v>
      </c>
      <c r="F20" s="195">
        <v>20.83</v>
      </c>
      <c r="G20" s="195">
        <v>8.39</v>
      </c>
      <c r="H20" s="195">
        <v>23.04</v>
      </c>
      <c r="I20" s="195">
        <v>27.25</v>
      </c>
      <c r="J20" s="197"/>
    </row>
    <row r="21" spans="1:12" x14ac:dyDescent="0.25">
      <c r="A21" s="198"/>
      <c r="B21" s="197"/>
      <c r="C21" s="197"/>
      <c r="D21" s="197"/>
      <c r="E21" s="197"/>
      <c r="F21" s="197"/>
      <c r="G21" s="197"/>
      <c r="H21" s="197"/>
      <c r="I21" s="197"/>
      <c r="J21" s="197"/>
      <c r="K21" s="199"/>
      <c r="L21" s="199"/>
    </row>
    <row r="22" spans="1:12" x14ac:dyDescent="0.25">
      <c r="A22" s="198"/>
      <c r="B22" s="197"/>
      <c r="C22" s="197"/>
      <c r="D22" s="197"/>
      <c r="E22" s="197"/>
      <c r="F22" s="197"/>
      <c r="G22" s="197"/>
      <c r="H22" s="197"/>
      <c r="I22" s="197"/>
      <c r="J22" s="197"/>
      <c r="K22" s="199"/>
      <c r="L22" s="199"/>
    </row>
    <row r="23" spans="1:12" x14ac:dyDescent="0.25">
      <c r="A23" s="198"/>
      <c r="B23" s="197"/>
      <c r="C23" s="197"/>
      <c r="D23" s="197"/>
      <c r="E23" s="197"/>
      <c r="F23" s="197"/>
      <c r="G23" s="197"/>
      <c r="H23" s="197"/>
      <c r="I23" s="197"/>
      <c r="J23" s="197"/>
      <c r="K23" s="199"/>
      <c r="L23" s="199"/>
    </row>
    <row r="24" spans="1:12" x14ac:dyDescent="0.25">
      <c r="A24" s="198"/>
      <c r="B24" s="197"/>
      <c r="C24" s="197"/>
      <c r="D24" s="197"/>
      <c r="E24" s="197"/>
      <c r="F24" s="197"/>
      <c r="G24" s="197"/>
      <c r="H24" s="197"/>
      <c r="I24" s="197"/>
      <c r="J24" s="197"/>
      <c r="K24" s="199"/>
      <c r="L24" s="199"/>
    </row>
    <row r="25" spans="1:12" x14ac:dyDescent="0.25">
      <c r="A25" s="198"/>
      <c r="B25" s="197"/>
      <c r="C25" s="197"/>
      <c r="D25" s="197"/>
      <c r="E25" s="197"/>
      <c r="F25" s="197"/>
      <c r="G25" s="197"/>
      <c r="H25" s="197"/>
      <c r="I25" s="197"/>
      <c r="J25" s="197"/>
      <c r="K25" s="199"/>
      <c r="L25" s="199"/>
    </row>
    <row r="26" spans="1:12" x14ac:dyDescent="0.25">
      <c r="A26" s="198"/>
      <c r="B26" s="197"/>
      <c r="C26" s="197"/>
      <c r="D26" s="197"/>
      <c r="E26" s="197"/>
      <c r="F26" s="197"/>
      <c r="G26" s="197"/>
      <c r="H26" s="197"/>
      <c r="I26" s="197"/>
      <c r="J26" s="197"/>
      <c r="K26" s="199"/>
      <c r="L26" s="199"/>
    </row>
    <row r="27" spans="1:12" x14ac:dyDescent="0.25">
      <c r="A27" s="198"/>
      <c r="B27" s="197"/>
      <c r="C27" s="197"/>
      <c r="D27" s="197"/>
      <c r="E27" s="197"/>
      <c r="F27" s="197"/>
      <c r="G27" s="197"/>
      <c r="H27" s="197"/>
      <c r="I27" s="197"/>
      <c r="J27" s="197"/>
      <c r="K27" s="199"/>
      <c r="L27" s="199"/>
    </row>
    <row r="28" spans="1:12" x14ac:dyDescent="0.25">
      <c r="A28" s="198"/>
      <c r="B28" s="197"/>
      <c r="C28" s="197"/>
      <c r="D28" s="197"/>
      <c r="E28" s="197"/>
      <c r="F28" s="197"/>
      <c r="G28" s="197"/>
      <c r="H28" s="197"/>
      <c r="I28" s="197"/>
      <c r="J28" s="197"/>
      <c r="K28" s="199"/>
      <c r="L28" s="199"/>
    </row>
  </sheetData>
  <pageMargins left="0.7" right="0.7" top="0.75" bottom="0.75" header="0.3" footer="0.3"/>
  <pageSetup scale="37" orientation="portrait" r:id="rId1"/>
  <colBreaks count="1" manualBreakCount="1">
    <brk id="13" max="27"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5"/>
  <sheetViews>
    <sheetView view="pageBreakPreview" zoomScale="90" zoomScaleNormal="68" zoomScaleSheetLayoutView="90" workbookViewId="0"/>
  </sheetViews>
  <sheetFormatPr defaultRowHeight="15" x14ac:dyDescent="0.25"/>
  <cols>
    <col min="1" max="1" width="9.140625" customWidth="1"/>
    <col min="2" max="2" width="9.85546875" customWidth="1"/>
    <col min="3" max="3" width="28" customWidth="1"/>
    <col min="4" max="4" width="24.140625" customWidth="1"/>
    <col min="5" max="5" width="27.5703125" customWidth="1"/>
    <col min="6" max="6" width="25.42578125" customWidth="1"/>
    <col min="7" max="7" width="12.7109375" customWidth="1"/>
    <col min="8" max="8" width="9.42578125" customWidth="1"/>
    <col min="9" max="9" width="11.28515625" bestFit="1" customWidth="1"/>
  </cols>
  <sheetData>
    <row r="1" spans="1:25" ht="23.25" x14ac:dyDescent="0.35">
      <c r="A1" s="200" t="s">
        <v>195</v>
      </c>
      <c r="B1" s="201"/>
      <c r="C1" s="201"/>
      <c r="D1" s="202"/>
      <c r="E1" s="202"/>
      <c r="F1" s="202"/>
      <c r="G1" s="202"/>
      <c r="H1" s="202"/>
      <c r="I1" s="202"/>
      <c r="J1" s="202"/>
      <c r="K1" s="202"/>
      <c r="L1" s="202"/>
      <c r="M1" s="202"/>
      <c r="N1" s="202"/>
      <c r="O1" s="202"/>
      <c r="P1" s="202"/>
      <c r="Q1" s="202"/>
      <c r="R1" s="202"/>
      <c r="S1" s="202"/>
      <c r="T1" s="189"/>
      <c r="U1" s="189"/>
      <c r="V1" s="189"/>
      <c r="W1" s="189"/>
      <c r="X1" s="189"/>
      <c r="Y1" s="189"/>
    </row>
    <row r="2" spans="1:25" x14ac:dyDescent="0.25">
      <c r="A2" s="203"/>
      <c r="B2" s="203"/>
      <c r="C2" s="203"/>
      <c r="D2" s="202"/>
      <c r="E2" s="202"/>
      <c r="F2" s="202"/>
      <c r="G2" s="202"/>
      <c r="H2" s="202"/>
      <c r="I2" s="202"/>
      <c r="J2" s="202"/>
      <c r="K2" s="202"/>
      <c r="L2" s="202"/>
      <c r="M2" s="202"/>
      <c r="N2" s="202"/>
      <c r="O2" s="202"/>
      <c r="P2" s="202"/>
      <c r="Q2" s="202"/>
      <c r="R2" s="202"/>
      <c r="S2" s="189"/>
      <c r="T2" s="189"/>
      <c r="U2" s="189"/>
      <c r="V2" s="189"/>
      <c r="W2" s="189"/>
      <c r="X2" s="189"/>
      <c r="Y2" s="189"/>
    </row>
    <row r="3" spans="1:25" ht="42" customHeight="1" x14ac:dyDescent="0.25">
      <c r="A3" s="204" t="s">
        <v>196</v>
      </c>
      <c r="B3" s="204" t="s">
        <v>148</v>
      </c>
      <c r="C3" s="205" t="s">
        <v>197</v>
      </c>
      <c r="D3" s="205" t="s">
        <v>198</v>
      </c>
      <c r="E3" s="205" t="s">
        <v>199</v>
      </c>
      <c r="F3" s="205" t="s">
        <v>200</v>
      </c>
      <c r="G3" s="205" t="s">
        <v>169</v>
      </c>
      <c r="H3" s="205" t="s">
        <v>178</v>
      </c>
      <c r="I3" s="189"/>
      <c r="J3" s="189"/>
      <c r="K3" s="189"/>
      <c r="L3" s="189"/>
      <c r="M3" s="189"/>
      <c r="N3" s="189"/>
      <c r="O3" s="189"/>
      <c r="P3" s="189"/>
      <c r="Q3" s="189"/>
      <c r="R3" s="189"/>
      <c r="S3" s="189"/>
      <c r="T3" s="189"/>
      <c r="U3" s="189"/>
      <c r="V3" s="189"/>
      <c r="W3" s="189"/>
      <c r="X3" s="189"/>
      <c r="Y3" s="189"/>
    </row>
    <row r="4" spans="1:25" x14ac:dyDescent="0.25">
      <c r="A4" s="206">
        <v>2022</v>
      </c>
      <c r="B4" s="207">
        <v>44927</v>
      </c>
      <c r="C4" s="208">
        <v>4.2441199735880843</v>
      </c>
      <c r="D4" s="208">
        <v>-4.6998120353137551E-2</v>
      </c>
      <c r="E4" s="208">
        <v>-0.54912569361935937</v>
      </c>
      <c r="F4" s="208">
        <v>4.14589576966506</v>
      </c>
      <c r="G4" s="208">
        <v>4</v>
      </c>
      <c r="H4" s="208">
        <v>8.4559999999999995</v>
      </c>
      <c r="I4" s="209"/>
      <c r="J4" s="189"/>
      <c r="K4" s="189"/>
      <c r="L4" s="189"/>
      <c r="M4" s="189"/>
      <c r="N4" s="189"/>
      <c r="O4" s="189"/>
      <c r="P4" s="189"/>
      <c r="Q4" s="189"/>
      <c r="R4" s="189"/>
      <c r="S4" s="189"/>
      <c r="T4" s="189"/>
      <c r="U4" s="189"/>
      <c r="V4" s="189"/>
      <c r="W4" s="189"/>
      <c r="X4" s="189"/>
      <c r="Y4" s="189"/>
    </row>
    <row r="5" spans="1:25" x14ac:dyDescent="0.25">
      <c r="A5" s="210"/>
      <c r="B5" s="207">
        <v>44958</v>
      </c>
      <c r="C5" s="208">
        <v>4.00224416125441</v>
      </c>
      <c r="D5" s="208">
        <v>-0.25675617228073122</v>
      </c>
      <c r="E5" s="208">
        <v>0</v>
      </c>
      <c r="F5" s="208">
        <v>8.1571828428829605</v>
      </c>
      <c r="G5" s="208">
        <v>4</v>
      </c>
      <c r="H5" s="208">
        <v>12.536</v>
      </c>
      <c r="I5" s="209"/>
      <c r="J5" s="189"/>
      <c r="K5" s="189"/>
      <c r="L5" s="189"/>
      <c r="M5" s="189"/>
      <c r="N5" s="189"/>
      <c r="O5" s="189"/>
      <c r="P5" s="189"/>
      <c r="Q5" s="189"/>
      <c r="R5" s="189"/>
      <c r="S5" s="189"/>
      <c r="T5" s="189"/>
      <c r="U5" s="189"/>
      <c r="V5" s="189"/>
      <c r="W5" s="189"/>
      <c r="X5" s="189"/>
      <c r="Y5" s="189"/>
    </row>
    <row r="6" spans="1:25" x14ac:dyDescent="0.25">
      <c r="A6" s="210"/>
      <c r="B6" s="207">
        <v>44986</v>
      </c>
      <c r="C6" s="208">
        <v>42.485193597776771</v>
      </c>
      <c r="D6" s="208">
        <v>-3.2435305998035346E-4</v>
      </c>
      <c r="E6" s="208">
        <v>-0.29084163620534298</v>
      </c>
      <c r="F6" s="208">
        <v>62.409222417325452</v>
      </c>
      <c r="G6" s="208">
        <v>4</v>
      </c>
      <c r="H6" s="208">
        <v>140.37</v>
      </c>
      <c r="I6" s="209"/>
      <c r="J6" s="189"/>
      <c r="K6" s="189"/>
      <c r="L6" s="189"/>
      <c r="M6" s="189"/>
      <c r="N6" s="189"/>
      <c r="O6" s="189"/>
      <c r="P6" s="189"/>
      <c r="Q6" s="189"/>
      <c r="R6" s="189"/>
      <c r="S6" s="189"/>
      <c r="T6" s="189"/>
      <c r="U6" s="189"/>
      <c r="V6" s="189"/>
      <c r="W6" s="189"/>
      <c r="X6" s="189"/>
      <c r="Y6" s="189"/>
    </row>
    <row r="7" spans="1:25" x14ac:dyDescent="0.25">
      <c r="A7" s="210"/>
      <c r="B7" s="207">
        <v>45017</v>
      </c>
      <c r="C7" s="208">
        <v>5.3457459073038081</v>
      </c>
      <c r="D7" s="208">
        <v>-3.7348260704600165</v>
      </c>
      <c r="E7" s="208">
        <v>-1.5048156980923295</v>
      </c>
      <c r="F7" s="208">
        <v>17.945298827710943</v>
      </c>
      <c r="G7" s="208">
        <v>4</v>
      </c>
      <c r="H7" s="208">
        <v>20.082999999999998</v>
      </c>
      <c r="I7" s="209"/>
      <c r="J7" s="189"/>
      <c r="K7" s="189"/>
      <c r="L7" s="189"/>
      <c r="M7" s="189"/>
      <c r="N7" s="189"/>
      <c r="O7" s="189"/>
      <c r="P7" s="189"/>
      <c r="Q7" s="189"/>
      <c r="R7" s="189"/>
      <c r="S7" s="189"/>
      <c r="T7" s="189"/>
      <c r="U7" s="189"/>
      <c r="V7" s="189"/>
      <c r="W7" s="189"/>
      <c r="X7" s="189"/>
      <c r="Y7" s="189"/>
    </row>
    <row r="8" spans="1:25" x14ac:dyDescent="0.25">
      <c r="A8" s="206"/>
      <c r="B8" s="207">
        <v>45047</v>
      </c>
      <c r="C8" s="208">
        <v>3.1481069348926951</v>
      </c>
      <c r="D8" s="208">
        <v>-1.1667620398560103</v>
      </c>
      <c r="E8" s="208">
        <v>-5.293224215599281</v>
      </c>
      <c r="F8" s="208">
        <v>6.2154395532927111</v>
      </c>
      <c r="G8" s="208">
        <v>4</v>
      </c>
      <c r="H8" s="208">
        <v>2.71</v>
      </c>
      <c r="I8" s="209"/>
      <c r="J8" s="189"/>
      <c r="K8" s="189"/>
      <c r="L8" s="189"/>
      <c r="M8" s="189"/>
      <c r="N8" s="189"/>
      <c r="O8" s="189"/>
      <c r="P8" s="189"/>
      <c r="Q8" s="189"/>
      <c r="R8" s="189"/>
      <c r="S8" s="189"/>
      <c r="T8" s="189"/>
      <c r="U8" s="189"/>
      <c r="V8" s="189"/>
      <c r="W8" s="189"/>
      <c r="X8" s="189"/>
      <c r="Y8" s="189"/>
    </row>
    <row r="9" spans="1:25" x14ac:dyDescent="0.25">
      <c r="A9" s="210"/>
      <c r="B9" s="207">
        <v>45078</v>
      </c>
      <c r="C9" s="208">
        <v>3.5423352809000193</v>
      </c>
      <c r="D9" s="208">
        <v>-0.98603435301131981</v>
      </c>
      <c r="E9" s="208">
        <v>-7.7409533460626818</v>
      </c>
      <c r="F9" s="208">
        <v>1.4557672773243979</v>
      </c>
      <c r="G9" s="208">
        <v>4</v>
      </c>
      <c r="H9" s="208">
        <v>-3.5379999999999998</v>
      </c>
      <c r="I9" s="209"/>
      <c r="J9" s="189"/>
      <c r="K9" s="189"/>
      <c r="L9" s="189"/>
      <c r="M9" s="189"/>
      <c r="N9" s="189"/>
      <c r="O9" s="189"/>
      <c r="P9" s="189"/>
      <c r="Q9" s="189"/>
      <c r="R9" s="189"/>
      <c r="S9" s="189"/>
      <c r="T9" s="189"/>
      <c r="U9" s="189"/>
      <c r="V9" s="189"/>
      <c r="W9" s="189"/>
      <c r="X9" s="189"/>
      <c r="Y9" s="189"/>
    </row>
    <row r="10" spans="1:25" x14ac:dyDescent="0.25">
      <c r="A10" s="210"/>
      <c r="B10" s="207">
        <v>45108</v>
      </c>
      <c r="C10" s="208">
        <v>1.5000723641137199</v>
      </c>
      <c r="D10" s="208">
        <v>-0.53824953160469136</v>
      </c>
      <c r="E10" s="208">
        <v>-7.3537656769323831</v>
      </c>
      <c r="F10" s="208">
        <v>2.8238834800731212</v>
      </c>
      <c r="G10" s="208">
        <v>4</v>
      </c>
      <c r="H10" s="208">
        <v>-3.0710000000000002</v>
      </c>
      <c r="I10" s="209"/>
      <c r="J10" s="189"/>
      <c r="K10" s="189"/>
      <c r="L10" s="189"/>
      <c r="M10" s="189"/>
      <c r="N10" s="189"/>
      <c r="O10" s="189"/>
      <c r="P10" s="189"/>
      <c r="Q10" s="189"/>
      <c r="R10" s="189"/>
      <c r="S10" s="189"/>
      <c r="T10" s="189"/>
      <c r="U10" s="189"/>
      <c r="V10" s="189"/>
      <c r="W10" s="189"/>
      <c r="X10" s="189"/>
      <c r="Y10" s="189"/>
    </row>
    <row r="11" spans="1:25" x14ac:dyDescent="0.25">
      <c r="A11" s="210"/>
      <c r="B11" s="207">
        <v>45139</v>
      </c>
      <c r="C11" s="208">
        <v>2.0674312691985079</v>
      </c>
      <c r="D11" s="208">
        <v>-1.3907862296094322</v>
      </c>
      <c r="E11" s="208">
        <v>-3.6192655997634375</v>
      </c>
      <c r="F11" s="208">
        <v>0.49253003069470935</v>
      </c>
      <c r="G11" s="208">
        <v>4</v>
      </c>
      <c r="H11" s="208">
        <v>-1.738</v>
      </c>
      <c r="I11" s="209"/>
      <c r="J11" s="189"/>
      <c r="K11" s="189"/>
      <c r="L11" s="189"/>
      <c r="M11" s="189"/>
      <c r="N11" s="189"/>
      <c r="O11" s="189"/>
      <c r="P11" s="189"/>
      <c r="Q11" s="189"/>
      <c r="R11" s="189"/>
      <c r="S11" s="189"/>
      <c r="T11" s="189"/>
      <c r="U11" s="189"/>
      <c r="V11" s="189"/>
      <c r="W11" s="189"/>
      <c r="X11" s="189"/>
      <c r="Y11" s="189"/>
    </row>
    <row r="12" spans="1:25" x14ac:dyDescent="0.25">
      <c r="A12" s="210"/>
      <c r="B12" s="207">
        <v>45170</v>
      </c>
      <c r="C12" s="208">
        <v>2.3015311131247245</v>
      </c>
      <c r="D12" s="208">
        <v>-0.2726936985281867</v>
      </c>
      <c r="E12" s="208">
        <v>-2.0409092869808916</v>
      </c>
      <c r="F12" s="208">
        <v>2.0711162831383376</v>
      </c>
      <c r="G12" s="208">
        <v>4</v>
      </c>
      <c r="H12" s="208">
        <v>3.3620000000000001</v>
      </c>
      <c r="I12" s="209"/>
      <c r="J12" s="189"/>
      <c r="K12" s="189"/>
      <c r="L12" s="189"/>
      <c r="M12" s="189"/>
      <c r="N12" s="189"/>
      <c r="O12" s="189"/>
      <c r="P12" s="189"/>
      <c r="Q12" s="189"/>
      <c r="R12" s="189"/>
      <c r="S12" s="189"/>
      <c r="T12" s="189"/>
      <c r="U12" s="189"/>
      <c r="V12" s="189"/>
      <c r="W12" s="189"/>
      <c r="X12" s="189"/>
      <c r="Y12" s="189"/>
    </row>
    <row r="13" spans="1:25" x14ac:dyDescent="0.25">
      <c r="A13" s="210"/>
      <c r="B13" s="207">
        <v>45200</v>
      </c>
      <c r="C13" s="208">
        <v>1.2977823191378377</v>
      </c>
      <c r="D13" s="208">
        <v>-1.2350552363381126</v>
      </c>
      <c r="E13" s="208">
        <v>-1.1409662263819627</v>
      </c>
      <c r="F13" s="208">
        <v>1.7606056611644334</v>
      </c>
      <c r="G13" s="208">
        <v>4</v>
      </c>
      <c r="H13" s="208">
        <v>1.4950000000000001</v>
      </c>
      <c r="I13" s="209"/>
      <c r="J13" s="189"/>
      <c r="K13" s="189"/>
      <c r="L13" s="189"/>
      <c r="M13" s="189"/>
      <c r="N13" s="189"/>
      <c r="O13" s="189"/>
      <c r="P13" s="189"/>
      <c r="Q13" s="189"/>
      <c r="R13" s="189"/>
      <c r="S13" s="189"/>
      <c r="T13" s="189"/>
      <c r="U13" s="189"/>
      <c r="V13" s="189"/>
      <c r="W13" s="189"/>
      <c r="X13" s="189"/>
      <c r="Y13" s="189"/>
    </row>
    <row r="14" spans="1:25" x14ac:dyDescent="0.25">
      <c r="A14" s="210"/>
      <c r="B14" s="207">
        <v>45231</v>
      </c>
      <c r="C14" s="208">
        <v>2.0140295592882183</v>
      </c>
      <c r="D14" s="208">
        <v>-0.58500336835174949</v>
      </c>
      <c r="E14" s="208">
        <v>-2.0576749217260044</v>
      </c>
      <c r="F14" s="208">
        <v>1.2526932485080238</v>
      </c>
      <c r="G14" s="208">
        <v>4</v>
      </c>
      <c r="H14" s="208">
        <v>0.88100000000000001</v>
      </c>
      <c r="I14" s="209"/>
      <c r="J14" s="189"/>
      <c r="K14" s="189"/>
      <c r="L14" s="189"/>
      <c r="M14" s="189"/>
      <c r="N14" s="189"/>
      <c r="O14" s="189"/>
      <c r="P14" s="189"/>
      <c r="Q14" s="189"/>
      <c r="R14" s="189"/>
      <c r="S14" s="189"/>
      <c r="T14" s="189"/>
      <c r="U14" s="189"/>
      <c r="V14" s="189"/>
      <c r="W14" s="189"/>
      <c r="X14" s="189"/>
      <c r="Y14" s="189"/>
    </row>
    <row r="15" spans="1:25" x14ac:dyDescent="0.25">
      <c r="A15" s="210"/>
      <c r="B15" s="207">
        <v>45261</v>
      </c>
      <c r="C15" s="208">
        <v>2.8019942403683729</v>
      </c>
      <c r="D15" s="208">
        <v>-0.80697178137597803</v>
      </c>
      <c r="E15" s="208">
        <v>-0.63588207409028996</v>
      </c>
      <c r="F15" s="208">
        <v>5.1075074443387649</v>
      </c>
      <c r="G15" s="208">
        <v>4</v>
      </c>
      <c r="H15" s="208">
        <v>5.67</v>
      </c>
      <c r="I15" s="209"/>
      <c r="J15" s="189"/>
      <c r="K15" s="189"/>
      <c r="L15" s="189"/>
      <c r="M15" s="189"/>
      <c r="N15" s="189"/>
      <c r="O15" s="189"/>
      <c r="P15" s="189"/>
      <c r="Q15" s="189"/>
      <c r="R15" s="189"/>
      <c r="S15" s="189"/>
      <c r="T15" s="189"/>
      <c r="U15" s="189"/>
      <c r="V15" s="189"/>
      <c r="W15" s="189"/>
      <c r="X15" s="189"/>
      <c r="Y15" s="189"/>
    </row>
    <row r="16" spans="1:25" x14ac:dyDescent="0.25">
      <c r="A16" s="206">
        <v>2023</v>
      </c>
      <c r="B16" s="207">
        <v>44927</v>
      </c>
      <c r="C16" s="208">
        <v>3.8756829024305404</v>
      </c>
      <c r="D16" s="208">
        <v>-0.11403567163547734</v>
      </c>
      <c r="E16" s="208">
        <v>-0.73315491445477221</v>
      </c>
      <c r="F16" s="208">
        <v>3.47080980592564</v>
      </c>
      <c r="G16" s="208">
        <v>4</v>
      </c>
      <c r="H16" s="208">
        <v>6.5289999999999999</v>
      </c>
      <c r="I16" s="209"/>
      <c r="J16" s="189"/>
      <c r="K16" s="189"/>
      <c r="L16" s="189"/>
      <c r="M16" s="189"/>
      <c r="N16" s="189"/>
      <c r="O16" s="189"/>
      <c r="P16" s="189"/>
      <c r="Q16" s="189"/>
      <c r="R16" s="189"/>
      <c r="S16" s="189"/>
      <c r="T16" s="189"/>
      <c r="U16" s="189"/>
      <c r="V16" s="189"/>
      <c r="W16" s="189"/>
      <c r="X16" s="189"/>
      <c r="Y16" s="189"/>
    </row>
    <row r="17" spans="1:25" x14ac:dyDescent="0.25">
      <c r="A17" s="210"/>
      <c r="B17" s="207">
        <v>44958</v>
      </c>
      <c r="C17" s="208">
        <v>2.9012202165339431</v>
      </c>
      <c r="D17" s="208">
        <v>-0.99828807777814177</v>
      </c>
      <c r="E17" s="208">
        <v>-0.81256470577055495</v>
      </c>
      <c r="F17" s="208">
        <v>2.9942477689264706</v>
      </c>
      <c r="G17" s="208">
        <v>4</v>
      </c>
      <c r="H17" s="208">
        <v>3.5859999999999999</v>
      </c>
      <c r="I17" s="209"/>
      <c r="J17" s="189"/>
      <c r="K17" s="189"/>
      <c r="L17" s="189"/>
      <c r="M17" s="189"/>
      <c r="N17" s="189"/>
      <c r="O17" s="189"/>
      <c r="P17" s="189"/>
      <c r="Q17" s="189"/>
      <c r="R17" s="189"/>
      <c r="S17" s="189"/>
      <c r="T17" s="189"/>
      <c r="U17" s="189"/>
      <c r="V17" s="189"/>
      <c r="W17" s="189"/>
      <c r="X17" s="189"/>
      <c r="Y17" s="189"/>
    </row>
    <row r="18" spans="1:25" x14ac:dyDescent="0.25">
      <c r="A18" s="210"/>
      <c r="B18" s="207">
        <v>44986</v>
      </c>
      <c r="C18" s="208">
        <v>1.9728275946387868</v>
      </c>
      <c r="D18" s="208">
        <v>-6.6992607146545424E-3</v>
      </c>
      <c r="E18" s="208">
        <v>-1.6893733028864801</v>
      </c>
      <c r="F18" s="208">
        <v>3.6811711511276997</v>
      </c>
      <c r="G18" s="208">
        <v>4</v>
      </c>
      <c r="H18" s="208">
        <v>4.3760000000000003</v>
      </c>
      <c r="I18" s="209"/>
      <c r="J18" s="189"/>
      <c r="K18" s="189"/>
      <c r="L18" s="189"/>
      <c r="M18" s="189"/>
      <c r="N18" s="189"/>
      <c r="O18" s="189"/>
      <c r="P18" s="189"/>
      <c r="Q18" s="189"/>
      <c r="R18" s="189"/>
      <c r="S18" s="189"/>
      <c r="T18" s="189"/>
      <c r="U18" s="189"/>
      <c r="V18" s="189"/>
      <c r="W18" s="189"/>
      <c r="X18" s="189"/>
      <c r="Y18" s="189"/>
    </row>
    <row r="19" spans="1:25" x14ac:dyDescent="0.25">
      <c r="A19" s="210"/>
      <c r="B19" s="207">
        <v>45017</v>
      </c>
      <c r="C19" s="208">
        <v>3.8696927003545767</v>
      </c>
      <c r="D19" s="208">
        <v>-0.15482672956363785</v>
      </c>
      <c r="E19" s="208">
        <v>-0.9980122037447785</v>
      </c>
      <c r="F19" s="208">
        <v>2.6049291708964262</v>
      </c>
      <c r="G19" s="208">
        <v>4</v>
      </c>
      <c r="H19" s="208">
        <v>4.3849999999999998</v>
      </c>
      <c r="I19" s="211"/>
      <c r="J19" s="212"/>
      <c r="K19" s="182"/>
      <c r="L19" s="182"/>
      <c r="M19" s="182"/>
      <c r="N19" s="182"/>
      <c r="O19" s="182"/>
      <c r="P19" s="182"/>
      <c r="Q19" s="182"/>
      <c r="R19" s="182"/>
      <c r="S19" s="182"/>
      <c r="T19" s="189"/>
      <c r="U19" s="189"/>
      <c r="V19" s="189"/>
      <c r="W19" s="189"/>
      <c r="X19" s="189"/>
      <c r="Y19" s="189"/>
    </row>
    <row r="20" spans="1:25" x14ac:dyDescent="0.25">
      <c r="A20" s="206"/>
      <c r="B20" s="207">
        <v>45047</v>
      </c>
      <c r="C20" s="208">
        <v>4.7950856732810649</v>
      </c>
      <c r="D20" s="208">
        <v>-1.5307186395384775</v>
      </c>
      <c r="E20" s="208">
        <v>-0.4390043812687594</v>
      </c>
      <c r="F20" s="208">
        <v>4.0197770261270875</v>
      </c>
      <c r="G20" s="208">
        <v>4</v>
      </c>
      <c r="H20" s="208">
        <v>5.0739999999999998</v>
      </c>
      <c r="I20" s="211"/>
      <c r="J20" s="188" t="s">
        <v>201</v>
      </c>
      <c r="K20" s="182"/>
      <c r="L20" s="182"/>
      <c r="M20" s="182"/>
      <c r="N20" s="182"/>
      <c r="O20" s="182"/>
      <c r="P20" s="182"/>
      <c r="Q20" s="182"/>
      <c r="R20" s="182"/>
      <c r="S20" s="182"/>
      <c r="T20" s="189"/>
      <c r="U20" s="189"/>
      <c r="V20" s="189"/>
      <c r="W20" s="189"/>
      <c r="X20" s="189"/>
      <c r="Y20" s="189"/>
    </row>
    <row r="21" spans="1:25" x14ac:dyDescent="0.25">
      <c r="A21" s="210"/>
      <c r="B21" s="207">
        <v>45078</v>
      </c>
      <c r="C21" s="208">
        <v>7.0874041561612415</v>
      </c>
      <c r="D21" s="208">
        <v>-0.12530028772079049</v>
      </c>
      <c r="E21" s="208">
        <v>-0.46813541242700296</v>
      </c>
      <c r="F21" s="208">
        <v>1.2988550698861587</v>
      </c>
      <c r="G21" s="208">
        <v>4</v>
      </c>
      <c r="H21" s="208">
        <v>5.867</v>
      </c>
      <c r="I21" s="211"/>
      <c r="J21" s="188" t="s">
        <v>202</v>
      </c>
      <c r="K21" s="182"/>
      <c r="L21" s="182"/>
      <c r="M21" s="182"/>
      <c r="N21" s="182"/>
      <c r="O21" s="182"/>
      <c r="P21" s="182"/>
      <c r="Q21" s="182"/>
      <c r="R21" s="182"/>
      <c r="S21" s="182"/>
      <c r="T21" s="189"/>
      <c r="U21" s="189"/>
      <c r="V21" s="189"/>
      <c r="W21" s="189"/>
      <c r="X21" s="189"/>
      <c r="Y21" s="189"/>
    </row>
    <row r="22" spans="1:25" x14ac:dyDescent="0.25">
      <c r="A22" s="210"/>
      <c r="B22" s="207">
        <v>45108</v>
      </c>
      <c r="C22" s="208">
        <v>5.0168472940992785</v>
      </c>
      <c r="D22" s="208">
        <v>-0.16406862253953136</v>
      </c>
      <c r="E22" s="208">
        <v>0</v>
      </c>
      <c r="F22" s="208">
        <v>8.8045617608407412</v>
      </c>
      <c r="G22" s="208">
        <v>4</v>
      </c>
      <c r="H22" s="208">
        <v>12.627000000000001</v>
      </c>
      <c r="I22" s="211"/>
      <c r="J22" s="188" t="s">
        <v>203</v>
      </c>
      <c r="K22" s="182"/>
      <c r="L22" s="182"/>
      <c r="M22" s="182"/>
      <c r="N22" s="182"/>
      <c r="O22" s="182"/>
      <c r="P22" s="182"/>
      <c r="Q22" s="182"/>
      <c r="R22" s="182"/>
      <c r="S22" s="182"/>
      <c r="T22" s="189"/>
      <c r="U22" s="189"/>
      <c r="V22" s="189"/>
      <c r="W22" s="189"/>
      <c r="X22" s="189"/>
      <c r="Y22" s="189"/>
    </row>
    <row r="23" spans="1:25" x14ac:dyDescent="0.25">
      <c r="A23" s="210"/>
      <c r="B23" s="207">
        <v>45139</v>
      </c>
      <c r="C23" s="208">
        <v>9.1359220617484738</v>
      </c>
      <c r="D23" s="208">
        <v>-3.79307449317281E-2</v>
      </c>
      <c r="E23" s="208">
        <v>-4.3196034809842843</v>
      </c>
      <c r="F23" s="208">
        <v>4.0186143650201842</v>
      </c>
      <c r="G23" s="208">
        <v>4</v>
      </c>
      <c r="H23" s="208">
        <v>8.5820000000000007</v>
      </c>
      <c r="I23" s="211"/>
      <c r="J23" s="188" t="s">
        <v>204</v>
      </c>
      <c r="K23" s="182"/>
      <c r="L23" s="182"/>
      <c r="M23" s="182"/>
      <c r="N23" s="182"/>
      <c r="O23" s="182"/>
      <c r="P23" s="182"/>
      <c r="Q23" s="182"/>
      <c r="R23" s="182"/>
      <c r="S23" s="182"/>
      <c r="T23" s="189"/>
      <c r="U23" s="189"/>
      <c r="V23" s="189"/>
      <c r="W23" s="189"/>
      <c r="X23" s="189"/>
      <c r="Y23" s="189"/>
    </row>
    <row r="24" spans="1:25" x14ac:dyDescent="0.25">
      <c r="A24" s="210"/>
      <c r="B24" s="207">
        <v>45170</v>
      </c>
      <c r="C24" s="208">
        <v>5.9204680379684902</v>
      </c>
      <c r="D24" s="208">
        <v>-8.960840088269606E-2</v>
      </c>
      <c r="E24" s="208">
        <v>-0.52753256003271076</v>
      </c>
      <c r="F24" s="208">
        <v>10.208098491344501</v>
      </c>
      <c r="G24" s="208">
        <v>4</v>
      </c>
      <c r="H24" s="208">
        <v>14.856</v>
      </c>
      <c r="I24" s="211"/>
      <c r="J24" s="188" t="s">
        <v>205</v>
      </c>
      <c r="K24" s="182"/>
      <c r="L24" s="182"/>
      <c r="M24" s="182"/>
      <c r="N24" s="182"/>
      <c r="O24" s="182"/>
      <c r="P24" s="182"/>
      <c r="Q24" s="182"/>
      <c r="R24" s="182"/>
      <c r="S24" s="182"/>
      <c r="T24" s="189"/>
      <c r="U24" s="189"/>
      <c r="V24" s="189"/>
      <c r="W24" s="189"/>
      <c r="X24" s="189"/>
      <c r="Y24" s="189"/>
    </row>
    <row r="25" spans="1:25" x14ac:dyDescent="0.25">
      <c r="A25" s="210"/>
      <c r="B25" s="207">
        <v>45200</v>
      </c>
      <c r="C25" s="208">
        <v>8.1107190362655643</v>
      </c>
      <c r="D25" s="208">
        <v>-0.14663678557369053</v>
      </c>
      <c r="E25" s="208">
        <v>-3.2284132898503515</v>
      </c>
      <c r="F25" s="208">
        <v>3.7853415925388276</v>
      </c>
      <c r="G25" s="208">
        <v>4</v>
      </c>
      <c r="H25" s="208">
        <v>9.4269999999999996</v>
      </c>
      <c r="I25" s="211"/>
      <c r="J25" s="182"/>
      <c r="K25" s="182"/>
      <c r="L25" s="182"/>
      <c r="M25" s="182"/>
      <c r="N25" s="182"/>
      <c r="O25" s="182"/>
      <c r="P25" s="182"/>
      <c r="Q25" s="182"/>
      <c r="R25" s="182"/>
      <c r="S25" s="182"/>
      <c r="T25" s="189"/>
      <c r="U25" s="189"/>
      <c r="V25" s="189"/>
      <c r="W25" s="189"/>
      <c r="X25" s="189"/>
      <c r="Y25" s="189"/>
    </row>
    <row r="26" spans="1:25" x14ac:dyDescent="0.25">
      <c r="A26" s="210"/>
      <c r="B26" s="207">
        <v>45231</v>
      </c>
      <c r="C26" s="208">
        <v>6.2952024516523863</v>
      </c>
      <c r="D26" s="208">
        <v>-0.77414653997233529</v>
      </c>
      <c r="E26" s="208">
        <v>-0.16608492543417697</v>
      </c>
      <c r="F26" s="208">
        <v>5.031972278585144</v>
      </c>
      <c r="G26" s="208">
        <v>4</v>
      </c>
      <c r="H26" s="208">
        <v>10.138999999999999</v>
      </c>
      <c r="I26" s="211"/>
      <c r="J26" s="188" t="s">
        <v>0</v>
      </c>
      <c r="K26" s="182"/>
      <c r="L26" s="182"/>
      <c r="M26" s="182"/>
      <c r="N26" s="182"/>
      <c r="O26" s="182"/>
      <c r="P26" s="182"/>
      <c r="Q26" s="182"/>
      <c r="R26" s="182"/>
      <c r="S26" s="182"/>
      <c r="T26" s="189"/>
      <c r="U26" s="189"/>
      <c r="V26" s="189"/>
      <c r="W26" s="189"/>
      <c r="X26" s="189"/>
      <c r="Y26" s="189"/>
    </row>
    <row r="27" spans="1:25" x14ac:dyDescent="0.25">
      <c r="A27" s="210"/>
      <c r="B27" s="207">
        <v>45261</v>
      </c>
      <c r="C27" s="208">
        <v>3.0244190137197506</v>
      </c>
      <c r="D27" s="208">
        <v>-3.5754206786933196E-2</v>
      </c>
      <c r="E27" s="208">
        <v>-0.16866998243469311</v>
      </c>
      <c r="F27" s="208">
        <v>3.7621613329680486</v>
      </c>
      <c r="G27" s="208">
        <v>4</v>
      </c>
      <c r="H27" s="208">
        <v>6.7729999999999997</v>
      </c>
      <c r="I27" s="211"/>
      <c r="J27" s="182"/>
      <c r="K27" s="182"/>
      <c r="L27" s="182"/>
      <c r="M27" s="182"/>
      <c r="N27" s="182"/>
      <c r="O27" s="182"/>
      <c r="P27" s="182"/>
      <c r="Q27" s="182"/>
      <c r="R27" s="182"/>
      <c r="S27" s="182"/>
      <c r="T27" s="189"/>
      <c r="U27" s="189"/>
      <c r="V27" s="189"/>
      <c r="W27" s="189"/>
      <c r="X27" s="189"/>
      <c r="Y27" s="189"/>
    </row>
    <row r="28" spans="1:25" x14ac:dyDescent="0.25">
      <c r="A28" s="206">
        <v>2024</v>
      </c>
      <c r="B28" s="207">
        <v>45292</v>
      </c>
      <c r="C28" s="208">
        <v>3.2425388060555633</v>
      </c>
      <c r="D28" s="208">
        <v>-0.36578601049457404</v>
      </c>
      <c r="E28" s="208">
        <v>-7.8194403110558142E-2</v>
      </c>
      <c r="F28" s="208">
        <v>2.9505437477783829</v>
      </c>
      <c r="G28" s="208">
        <v>4</v>
      </c>
      <c r="H28" s="208">
        <v>6.4020000000000001</v>
      </c>
      <c r="I28" s="211"/>
      <c r="J28" s="182"/>
      <c r="K28" s="182"/>
      <c r="L28" s="182"/>
      <c r="M28" s="182"/>
      <c r="N28" s="182"/>
      <c r="O28" s="182"/>
      <c r="P28" s="182"/>
      <c r="Q28" s="182"/>
      <c r="R28" s="182"/>
      <c r="S28" s="182"/>
      <c r="T28" s="189"/>
      <c r="U28" s="189"/>
      <c r="V28" s="189"/>
      <c r="W28" s="189"/>
      <c r="X28" s="189"/>
      <c r="Y28" s="189"/>
    </row>
    <row r="29" spans="1:25" x14ac:dyDescent="0.25">
      <c r="A29" s="206"/>
      <c r="B29" s="207">
        <v>44958</v>
      </c>
      <c r="C29" s="208">
        <v>5.3212722802079071</v>
      </c>
      <c r="D29" s="208">
        <v>-1.7420980529109897E-2</v>
      </c>
      <c r="E29" s="208">
        <v>-1.023505940364501</v>
      </c>
      <c r="F29" s="208">
        <v>2.0169503924787335</v>
      </c>
      <c r="G29" s="208">
        <v>4</v>
      </c>
      <c r="H29" s="208">
        <v>6.4939999999999998</v>
      </c>
      <c r="I29" s="209"/>
      <c r="J29" s="189"/>
      <c r="K29" s="189"/>
      <c r="L29" s="189"/>
      <c r="M29" s="189"/>
      <c r="N29" s="189"/>
      <c r="O29" s="189"/>
      <c r="P29" s="189"/>
      <c r="Q29" s="189"/>
      <c r="R29" s="189"/>
      <c r="S29" s="189"/>
      <c r="T29" s="189"/>
      <c r="U29" s="189"/>
      <c r="V29" s="189"/>
      <c r="W29" s="189"/>
      <c r="X29" s="189"/>
      <c r="Y29" s="189"/>
    </row>
    <row r="30" spans="1:25" x14ac:dyDescent="0.25">
      <c r="A30" s="206"/>
      <c r="B30" s="207">
        <v>44986</v>
      </c>
      <c r="C30" s="208">
        <v>1.7868967629082846</v>
      </c>
      <c r="D30" s="208">
        <v>-0.26951429372317648</v>
      </c>
      <c r="E30" s="208">
        <v>-2.5415082583066635</v>
      </c>
      <c r="F30" s="208">
        <v>4.8713474877104801</v>
      </c>
      <c r="G30" s="208">
        <v>4</v>
      </c>
      <c r="H30" s="208">
        <v>4.74</v>
      </c>
      <c r="I30" s="209"/>
      <c r="J30" s="189"/>
      <c r="K30" s="189"/>
      <c r="L30" s="189"/>
      <c r="M30" s="189"/>
      <c r="N30" s="189"/>
      <c r="O30" s="189"/>
      <c r="P30" s="189"/>
      <c r="Q30" s="189"/>
      <c r="R30" s="189"/>
      <c r="S30" s="189"/>
      <c r="T30" s="189"/>
      <c r="U30" s="189"/>
      <c r="V30" s="189"/>
      <c r="W30" s="189"/>
      <c r="X30" s="189"/>
      <c r="Y30" s="189"/>
    </row>
    <row r="31" spans="1:25" x14ac:dyDescent="0.25">
      <c r="A31" s="206"/>
      <c r="B31" s="207">
        <v>45017</v>
      </c>
      <c r="C31" s="208">
        <v>4.7524694841076354</v>
      </c>
      <c r="D31" s="208">
        <v>-8.4282324109125284E-2</v>
      </c>
      <c r="E31" s="208">
        <v>-1.5778948921942373</v>
      </c>
      <c r="F31" s="208">
        <v>3.5162132070194048</v>
      </c>
      <c r="G31" s="208">
        <v>4</v>
      </c>
      <c r="H31" s="208">
        <v>5.9740000000000002</v>
      </c>
      <c r="I31" s="209"/>
      <c r="J31" s="189"/>
      <c r="K31" s="189"/>
      <c r="L31" s="189"/>
      <c r="M31" s="189"/>
      <c r="N31" s="189"/>
      <c r="O31" s="189"/>
      <c r="P31" s="189"/>
      <c r="Q31" s="189"/>
      <c r="R31" s="189"/>
      <c r="S31" s="189"/>
      <c r="T31" s="189"/>
      <c r="U31" s="189"/>
      <c r="V31" s="189"/>
      <c r="W31" s="189"/>
      <c r="X31" s="189"/>
      <c r="Y31" s="189"/>
    </row>
    <row r="32" spans="1:25" x14ac:dyDescent="0.25">
      <c r="A32" s="206"/>
      <c r="B32" s="207">
        <v>45047</v>
      </c>
      <c r="C32" s="208">
        <v>8.104699276146718</v>
      </c>
      <c r="D32" s="208">
        <v>-0.9053540980939232</v>
      </c>
      <c r="E32" s="208">
        <v>-1.2798632580853564E-2</v>
      </c>
      <c r="F32" s="208">
        <v>5.8659352014725812</v>
      </c>
      <c r="G32" s="208">
        <v>4</v>
      </c>
      <c r="H32" s="208">
        <v>10.686</v>
      </c>
      <c r="I32" s="209"/>
      <c r="J32" s="189"/>
      <c r="K32" s="189"/>
      <c r="L32" s="189"/>
      <c r="M32" s="189"/>
      <c r="N32" s="189"/>
      <c r="O32" s="189"/>
      <c r="P32" s="189"/>
      <c r="Q32" s="189"/>
      <c r="R32" s="189"/>
      <c r="S32" s="189"/>
      <c r="T32" s="189"/>
      <c r="U32" s="189"/>
      <c r="V32" s="189"/>
      <c r="W32" s="189"/>
      <c r="X32" s="189"/>
      <c r="Y32" s="189"/>
    </row>
    <row r="33" spans="1:25" x14ac:dyDescent="0.25">
      <c r="A33" s="206"/>
      <c r="B33" s="207">
        <v>45078</v>
      </c>
      <c r="C33" s="208">
        <v>5.2355199171024225</v>
      </c>
      <c r="D33" s="208">
        <v>-0.16788729406734149</v>
      </c>
      <c r="E33" s="208">
        <v>-0.10621457802282919</v>
      </c>
      <c r="F33" s="208">
        <v>5.1648009200439162</v>
      </c>
      <c r="G33" s="208">
        <v>4</v>
      </c>
      <c r="H33" s="208">
        <v>9.3810000000000002</v>
      </c>
      <c r="I33" s="209"/>
      <c r="J33" s="202"/>
      <c r="K33" s="202"/>
      <c r="L33" s="202"/>
      <c r="M33" s="202"/>
      <c r="N33" s="202"/>
      <c r="O33" s="202"/>
      <c r="P33" s="202"/>
      <c r="Q33" s="202"/>
      <c r="R33" s="202"/>
      <c r="S33" s="189"/>
      <c r="T33" s="189"/>
      <c r="U33" s="189"/>
      <c r="V33" s="189"/>
      <c r="W33" s="189"/>
      <c r="X33" s="189"/>
      <c r="Y33" s="189"/>
    </row>
    <row r="34" spans="1:25" x14ac:dyDescent="0.25">
      <c r="A34" s="206"/>
      <c r="B34" s="207">
        <v>45108</v>
      </c>
      <c r="C34" s="208">
        <v>6.4776858798494743</v>
      </c>
      <c r="D34" s="208">
        <v>-5.8946205594494927E-2</v>
      </c>
      <c r="E34" s="208">
        <v>-9.0080220037776826E-2</v>
      </c>
      <c r="F34" s="208">
        <v>10.427951846538335</v>
      </c>
      <c r="G34" s="208">
        <v>4</v>
      </c>
      <c r="H34" s="208">
        <v>16.190000000000001</v>
      </c>
      <c r="I34" s="209"/>
      <c r="J34" s="189"/>
      <c r="K34" s="189"/>
      <c r="L34" s="189"/>
      <c r="M34" s="189"/>
      <c r="N34" s="189"/>
      <c r="O34" s="189"/>
      <c r="P34" s="189"/>
      <c r="Q34" s="189"/>
      <c r="R34" s="189"/>
      <c r="S34" s="189"/>
      <c r="T34" s="189"/>
      <c r="U34" s="189"/>
      <c r="V34" s="189"/>
      <c r="W34" s="189"/>
      <c r="X34" s="189"/>
      <c r="Y34" s="189"/>
    </row>
    <row r="35" spans="1:25" x14ac:dyDescent="0.25">
      <c r="B35" s="207">
        <v>45139</v>
      </c>
      <c r="C35" s="208">
        <v>5.7717409459810085</v>
      </c>
      <c r="D35" s="208">
        <v>0</v>
      </c>
      <c r="E35" s="208">
        <v>-4.420163292655829</v>
      </c>
      <c r="F35" s="208">
        <v>5.5857813731546884</v>
      </c>
      <c r="G35" s="208">
        <v>4</v>
      </c>
      <c r="H35" s="208">
        <v>7.5490000000000004</v>
      </c>
      <c r="I35" s="209"/>
      <c r="J35" s="189"/>
      <c r="K35" s="189"/>
      <c r="L35" s="189"/>
      <c r="M35" s="189"/>
      <c r="N35" s="189"/>
      <c r="O35" s="189"/>
      <c r="P35" s="189"/>
      <c r="Q35" s="189"/>
      <c r="R35" s="189"/>
      <c r="S35" s="189"/>
      <c r="T35" s="189"/>
      <c r="U35" s="189"/>
      <c r="V35" s="189"/>
      <c r="W35" s="189"/>
      <c r="X35" s="189"/>
      <c r="Y35" s="189"/>
    </row>
  </sheetData>
  <pageMargins left="0.7" right="0.7" top="0.75" bottom="0.75" header="0.3" footer="0.3"/>
  <pageSetup scale="33"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7"/>
  <sheetViews>
    <sheetView view="pageBreakPreview" zoomScale="90" zoomScaleNormal="60" zoomScaleSheetLayoutView="90" workbookViewId="0"/>
  </sheetViews>
  <sheetFormatPr defaultRowHeight="15" x14ac:dyDescent="0.25"/>
  <cols>
    <col min="3" max="3" width="16.42578125" customWidth="1"/>
    <col min="4" max="4" width="15" customWidth="1"/>
    <col min="5" max="5" width="17.85546875" bestFit="1" customWidth="1"/>
    <col min="6" max="6" width="16.85546875" customWidth="1"/>
    <col min="7" max="7" width="13" customWidth="1"/>
  </cols>
  <sheetData>
    <row r="1" spans="1:14" ht="23.25" x14ac:dyDescent="0.35">
      <c r="A1" s="179" t="s">
        <v>206</v>
      </c>
      <c r="B1" s="180"/>
      <c r="C1" s="180"/>
      <c r="D1" s="189"/>
      <c r="E1" s="189"/>
      <c r="F1" s="189"/>
      <c r="G1" s="189"/>
      <c r="H1" s="179"/>
      <c r="I1" s="180"/>
      <c r="J1" s="180"/>
      <c r="K1" s="189"/>
      <c r="L1" s="189"/>
      <c r="M1" s="189"/>
      <c r="N1" s="189"/>
    </row>
    <row r="2" spans="1:14" x14ac:dyDescent="0.25">
      <c r="A2" s="181"/>
      <c r="B2" s="181"/>
      <c r="C2" s="181"/>
      <c r="D2" s="189"/>
      <c r="E2" s="189"/>
      <c r="F2" s="189"/>
      <c r="G2" s="189"/>
      <c r="H2" s="181"/>
      <c r="I2" s="181"/>
      <c r="J2" s="181"/>
      <c r="K2" s="189"/>
      <c r="L2" s="189"/>
      <c r="M2" s="189"/>
      <c r="N2" s="189"/>
    </row>
    <row r="3" spans="1:14" ht="31.15" customHeight="1" x14ac:dyDescent="0.25">
      <c r="A3" s="190" t="s">
        <v>1</v>
      </c>
      <c r="B3" s="213" t="s">
        <v>207</v>
      </c>
      <c r="C3" s="213" t="s">
        <v>208</v>
      </c>
      <c r="D3" s="213" t="s">
        <v>169</v>
      </c>
      <c r="E3" s="213"/>
      <c r="F3" s="213"/>
      <c r="G3" s="213"/>
      <c r="H3" s="214"/>
      <c r="I3" s="214"/>
      <c r="J3" s="214"/>
      <c r="K3" s="214"/>
      <c r="L3" s="214"/>
      <c r="M3" s="189"/>
      <c r="N3" s="189"/>
    </row>
    <row r="4" spans="1:14" x14ac:dyDescent="0.25">
      <c r="A4" s="191">
        <v>44197</v>
      </c>
      <c r="B4" s="215">
        <v>4.0999999999999996</v>
      </c>
      <c r="C4" s="215">
        <v>2.5</v>
      </c>
      <c r="D4" s="216">
        <v>4</v>
      </c>
      <c r="E4" s="217"/>
      <c r="F4" s="217"/>
      <c r="G4" s="217"/>
      <c r="H4" s="218"/>
      <c r="I4" s="217"/>
      <c r="J4" s="217"/>
      <c r="K4" s="217"/>
      <c r="L4" s="217"/>
      <c r="M4" s="217"/>
      <c r="N4" s="189"/>
    </row>
    <row r="5" spans="1:14" x14ac:dyDescent="0.25">
      <c r="A5" s="191">
        <v>44228</v>
      </c>
      <c r="B5" s="215">
        <v>4.3</v>
      </c>
      <c r="C5" s="215">
        <v>2.4</v>
      </c>
      <c r="D5" s="216">
        <v>4</v>
      </c>
      <c r="E5" s="217"/>
      <c r="F5" s="217"/>
      <c r="G5" s="217"/>
      <c r="H5" s="218"/>
      <c r="I5" s="217"/>
      <c r="J5" s="217"/>
      <c r="K5" s="217"/>
      <c r="L5" s="217"/>
      <c r="M5" s="217"/>
      <c r="N5" s="189"/>
    </row>
    <row r="6" spans="1:14" x14ac:dyDescent="0.25">
      <c r="A6" s="191">
        <v>44256</v>
      </c>
      <c r="B6" s="215">
        <v>5.4</v>
      </c>
      <c r="C6" s="215">
        <v>1.2</v>
      </c>
      <c r="D6" s="216">
        <v>4</v>
      </c>
      <c r="E6" s="217"/>
      <c r="F6" s="217"/>
      <c r="G6" s="217"/>
      <c r="H6" s="218"/>
      <c r="I6" s="217"/>
      <c r="J6" s="217"/>
      <c r="K6" s="217"/>
      <c r="L6" s="217"/>
      <c r="M6" s="217"/>
      <c r="N6" s="189"/>
    </row>
    <row r="7" spans="1:14" x14ac:dyDescent="0.25">
      <c r="A7" s="191">
        <v>44287</v>
      </c>
      <c r="B7" s="215">
        <v>6.6</v>
      </c>
      <c r="C7" s="215">
        <v>1.1000000000000001</v>
      </c>
      <c r="D7" s="216">
        <v>4</v>
      </c>
      <c r="E7" s="217"/>
      <c r="F7" s="217"/>
      <c r="G7" s="217"/>
      <c r="H7" s="218"/>
      <c r="I7" s="217"/>
      <c r="J7" s="217"/>
      <c r="K7" s="217"/>
      <c r="L7" s="217"/>
      <c r="M7" s="217"/>
      <c r="N7" s="189"/>
    </row>
    <row r="8" spans="1:14" x14ac:dyDescent="0.25">
      <c r="A8" s="191">
        <v>44317</v>
      </c>
      <c r="B8" s="215">
        <v>5.4</v>
      </c>
      <c r="C8" s="215">
        <v>3.1</v>
      </c>
      <c r="D8" s="216">
        <v>4</v>
      </c>
      <c r="E8" s="217"/>
      <c r="F8" s="217"/>
      <c r="G8" s="217"/>
      <c r="H8" s="218"/>
      <c r="I8" s="217"/>
      <c r="J8" s="217"/>
      <c r="K8" s="217"/>
      <c r="L8" s="217"/>
      <c r="M8" s="217"/>
      <c r="N8" s="189"/>
    </row>
    <row r="9" spans="1:14" x14ac:dyDescent="0.25">
      <c r="A9" s="191">
        <v>44348</v>
      </c>
      <c r="B9" s="215">
        <v>3.9</v>
      </c>
      <c r="C9" s="215">
        <v>5.4</v>
      </c>
      <c r="D9" s="216">
        <v>4</v>
      </c>
      <c r="E9" s="217"/>
      <c r="F9" s="217"/>
      <c r="G9" s="217"/>
      <c r="H9" s="218"/>
      <c r="I9" s="217"/>
      <c r="J9" s="217"/>
      <c r="K9" s="217"/>
      <c r="L9" s="217"/>
      <c r="M9" s="217"/>
      <c r="N9" s="189"/>
    </row>
    <row r="10" spans="1:14" x14ac:dyDescent="0.25">
      <c r="A10" s="191">
        <v>44378</v>
      </c>
      <c r="B10" s="215">
        <v>2.7</v>
      </c>
      <c r="C10" s="215">
        <v>5.9</v>
      </c>
      <c r="D10" s="216">
        <v>4</v>
      </c>
      <c r="E10" s="217"/>
      <c r="F10" s="217"/>
      <c r="G10" s="217"/>
      <c r="H10" s="218"/>
      <c r="I10" s="217"/>
      <c r="J10" s="217"/>
      <c r="K10" s="217"/>
      <c r="L10" s="217"/>
      <c r="M10" s="217"/>
      <c r="N10" s="189"/>
    </row>
    <row r="11" spans="1:14" x14ac:dyDescent="0.25">
      <c r="A11" s="191">
        <v>44409</v>
      </c>
      <c r="B11" s="215">
        <v>4.4000000000000004</v>
      </c>
      <c r="C11" s="215">
        <v>3.3</v>
      </c>
      <c r="D11" s="216">
        <v>4</v>
      </c>
      <c r="E11" s="217"/>
      <c r="F11" s="217"/>
      <c r="G11" s="217"/>
      <c r="H11" s="218"/>
      <c r="I11" s="217"/>
      <c r="J11" s="217"/>
      <c r="K11" s="217"/>
      <c r="L11" s="217"/>
      <c r="M11" s="217"/>
      <c r="N11" s="189"/>
    </row>
    <row r="12" spans="1:14" x14ac:dyDescent="0.25">
      <c r="A12" s="191">
        <v>44440</v>
      </c>
      <c r="B12" s="215">
        <v>5.3</v>
      </c>
      <c r="C12" s="215">
        <v>3.3</v>
      </c>
      <c r="D12" s="216">
        <v>4</v>
      </c>
      <c r="E12" s="217"/>
      <c r="F12" s="217"/>
      <c r="G12" s="217"/>
      <c r="H12" s="218"/>
      <c r="I12" s="217"/>
      <c r="J12" s="217"/>
      <c r="K12" s="217"/>
      <c r="L12" s="217"/>
      <c r="M12" s="217"/>
      <c r="N12" s="189"/>
    </row>
    <row r="13" spans="1:14" x14ac:dyDescent="0.25">
      <c r="A13" s="191">
        <v>44470</v>
      </c>
      <c r="B13" s="215">
        <v>8.1999999999999993</v>
      </c>
      <c r="C13" s="215">
        <v>3.2</v>
      </c>
      <c r="D13" s="216">
        <v>4</v>
      </c>
      <c r="E13" s="217"/>
      <c r="F13" s="217"/>
      <c r="G13" s="217"/>
      <c r="H13" s="218"/>
      <c r="I13" s="217"/>
      <c r="J13" s="217"/>
      <c r="K13" s="217"/>
      <c r="L13" s="217"/>
      <c r="M13" s="217"/>
      <c r="N13" s="189"/>
    </row>
    <row r="14" spans="1:14" x14ac:dyDescent="0.25">
      <c r="A14" s="191">
        <v>44501</v>
      </c>
      <c r="B14" s="215">
        <v>6.4</v>
      </c>
      <c r="C14" s="215">
        <v>4.9000000000000004</v>
      </c>
      <c r="D14" s="216">
        <v>4</v>
      </c>
      <c r="E14" s="217"/>
      <c r="F14" s="217"/>
      <c r="G14" s="217"/>
      <c r="H14" s="218"/>
      <c r="J14" s="217"/>
      <c r="K14" s="217"/>
      <c r="L14" s="217"/>
      <c r="M14" s="217"/>
      <c r="N14" s="189"/>
    </row>
    <row r="15" spans="1:14" x14ac:dyDescent="0.25">
      <c r="A15" s="191">
        <v>44531</v>
      </c>
      <c r="B15" s="215">
        <v>6</v>
      </c>
      <c r="C15" s="215">
        <v>4.2</v>
      </c>
      <c r="D15" s="216">
        <v>4</v>
      </c>
      <c r="E15" s="217"/>
      <c r="F15" s="217"/>
      <c r="G15" s="217"/>
      <c r="H15" s="218"/>
      <c r="I15" s="217"/>
      <c r="J15" s="217"/>
      <c r="K15" s="217"/>
      <c r="L15" s="217"/>
      <c r="M15" s="217"/>
      <c r="N15" s="189"/>
    </row>
    <row r="16" spans="1:14" x14ac:dyDescent="0.25">
      <c r="A16" s="191">
        <v>44562</v>
      </c>
      <c r="B16" s="215">
        <v>3.4</v>
      </c>
      <c r="C16" s="215">
        <v>4.7</v>
      </c>
      <c r="D16" s="216">
        <v>4</v>
      </c>
      <c r="E16" s="188" t="s">
        <v>0</v>
      </c>
      <c r="G16" s="217"/>
      <c r="H16" s="218"/>
      <c r="I16" s="217"/>
      <c r="J16" s="217"/>
      <c r="K16" s="217"/>
      <c r="L16" s="217"/>
      <c r="M16" s="217"/>
      <c r="N16" s="189"/>
    </row>
    <row r="17" spans="1:14" x14ac:dyDescent="0.25">
      <c r="A17" s="191">
        <v>44593</v>
      </c>
      <c r="B17" s="215">
        <v>4.4000000000000004</v>
      </c>
      <c r="C17" s="215">
        <v>5.0999999999999996</v>
      </c>
      <c r="D17" s="216">
        <v>4</v>
      </c>
      <c r="E17" s="217"/>
      <c r="F17" s="217"/>
      <c r="G17" s="217"/>
      <c r="H17" s="218"/>
      <c r="I17" s="217"/>
      <c r="J17" s="217"/>
      <c r="K17" s="217"/>
      <c r="L17" s="217"/>
      <c r="M17" s="217"/>
      <c r="N17" s="189"/>
    </row>
    <row r="18" spans="1:14" x14ac:dyDescent="0.25">
      <c r="A18" s="191">
        <v>44621</v>
      </c>
      <c r="B18" s="215">
        <v>15.6</v>
      </c>
      <c r="C18" s="215">
        <v>22.2</v>
      </c>
      <c r="D18" s="216">
        <v>4</v>
      </c>
      <c r="E18" s="217"/>
      <c r="F18" s="217"/>
      <c r="G18" s="217"/>
      <c r="H18" s="218"/>
      <c r="I18" s="217"/>
      <c r="J18" s="217"/>
      <c r="K18" s="217"/>
      <c r="L18" s="217"/>
      <c r="M18" s="217"/>
      <c r="N18" s="189"/>
    </row>
    <row r="19" spans="1:14" x14ac:dyDescent="0.25">
      <c r="A19" s="191">
        <v>44652</v>
      </c>
      <c r="B19" s="215">
        <v>14.6</v>
      </c>
      <c r="C19" s="215">
        <v>26.9</v>
      </c>
      <c r="D19" s="216">
        <v>4</v>
      </c>
      <c r="E19" s="217"/>
      <c r="F19" s="217"/>
      <c r="G19" s="217"/>
      <c r="H19" s="218"/>
      <c r="I19" s="217"/>
      <c r="J19" s="217"/>
      <c r="K19" s="217"/>
      <c r="L19" s="217"/>
      <c r="M19" s="217"/>
      <c r="N19" s="189"/>
    </row>
    <row r="20" spans="1:14" x14ac:dyDescent="0.25">
      <c r="A20" s="191">
        <v>44682</v>
      </c>
      <c r="B20" s="215">
        <v>13.9</v>
      </c>
      <c r="C20" s="215">
        <v>23.9</v>
      </c>
      <c r="D20" s="216">
        <v>4</v>
      </c>
      <c r="E20" s="217"/>
      <c r="F20" s="217"/>
      <c r="G20" s="217"/>
      <c r="H20" s="218"/>
      <c r="I20" s="217"/>
      <c r="J20" s="217"/>
      <c r="K20" s="217"/>
      <c r="L20" s="217"/>
      <c r="M20" s="217"/>
      <c r="N20" s="189"/>
    </row>
    <row r="21" spans="1:14" x14ac:dyDescent="0.25">
      <c r="A21" s="191">
        <v>44713</v>
      </c>
      <c r="B21" s="215">
        <v>2</v>
      </c>
      <c r="C21" s="215">
        <v>3.1</v>
      </c>
      <c r="D21" s="216">
        <v>4</v>
      </c>
      <c r="E21" s="217"/>
      <c r="F21" s="217"/>
      <c r="G21" s="217"/>
      <c r="H21" s="218"/>
      <c r="I21" s="217"/>
      <c r="J21" s="217"/>
      <c r="K21" s="217"/>
      <c r="L21" s="217"/>
      <c r="M21" s="217"/>
      <c r="N21" s="189"/>
    </row>
    <row r="22" spans="1:14" x14ac:dyDescent="0.25">
      <c r="A22" s="191">
        <v>44743</v>
      </c>
      <c r="B22" s="215">
        <v>1.8</v>
      </c>
      <c r="C22" s="215">
        <v>-3.5</v>
      </c>
      <c r="D22" s="216">
        <v>4</v>
      </c>
      <c r="E22" s="217"/>
      <c r="F22" s="217"/>
      <c r="G22" s="217"/>
      <c r="H22" s="218"/>
      <c r="I22" s="217"/>
      <c r="J22" s="217"/>
      <c r="K22" s="217"/>
      <c r="L22" s="217"/>
      <c r="M22" s="217"/>
    </row>
    <row r="23" spans="1:14" x14ac:dyDescent="0.25">
      <c r="A23" s="191">
        <v>44774</v>
      </c>
      <c r="B23" s="215">
        <v>1.4</v>
      </c>
      <c r="C23" s="215">
        <v>-4.8</v>
      </c>
      <c r="D23" s="216">
        <v>4</v>
      </c>
      <c r="E23" s="217"/>
      <c r="F23" s="217"/>
      <c r="G23" s="217"/>
      <c r="H23" s="218"/>
      <c r="I23" s="217"/>
      <c r="J23" s="217"/>
      <c r="K23" s="217"/>
      <c r="L23" s="217"/>
      <c r="M23" s="217"/>
    </row>
    <row r="24" spans="1:14" x14ac:dyDescent="0.25">
      <c r="A24" s="191">
        <v>44805</v>
      </c>
      <c r="B24" s="215">
        <v>1.2</v>
      </c>
      <c r="C24" s="215">
        <v>-2.7</v>
      </c>
      <c r="D24" s="216">
        <v>4</v>
      </c>
      <c r="E24" s="217"/>
      <c r="F24" s="217"/>
      <c r="G24" s="217"/>
      <c r="H24" s="218"/>
      <c r="I24" s="217"/>
      <c r="J24" s="217"/>
      <c r="K24" s="217"/>
      <c r="L24" s="217"/>
      <c r="M24" s="217"/>
    </row>
    <row r="25" spans="1:14" x14ac:dyDescent="0.25">
      <c r="A25" s="191">
        <v>44835</v>
      </c>
      <c r="B25" s="215">
        <v>0.9</v>
      </c>
      <c r="C25" s="215">
        <v>-0.9</v>
      </c>
      <c r="D25" s="216">
        <v>4</v>
      </c>
      <c r="E25" s="217"/>
      <c r="F25" s="217"/>
      <c r="G25" s="217"/>
      <c r="H25" s="218"/>
      <c r="I25" s="217"/>
      <c r="J25" s="217"/>
      <c r="K25" s="217"/>
      <c r="L25" s="217"/>
      <c r="M25" s="217"/>
    </row>
    <row r="26" spans="1:14" x14ac:dyDescent="0.25">
      <c r="A26" s="191">
        <v>44866</v>
      </c>
      <c r="B26" s="215">
        <v>1.1000000000000001</v>
      </c>
      <c r="C26" s="215">
        <v>-0.1</v>
      </c>
      <c r="D26" s="216">
        <v>4</v>
      </c>
      <c r="E26" s="217"/>
      <c r="F26" s="217"/>
      <c r="G26" s="217"/>
      <c r="H26" s="218"/>
      <c r="I26" s="217"/>
      <c r="J26" s="217"/>
      <c r="K26" s="217"/>
      <c r="L26" s="217"/>
      <c r="M26" s="217"/>
    </row>
    <row r="27" spans="1:14" x14ac:dyDescent="0.25">
      <c r="A27" s="191">
        <v>44896</v>
      </c>
      <c r="B27" s="215">
        <v>1.1000000000000001</v>
      </c>
      <c r="C27" s="215">
        <v>1.4</v>
      </c>
      <c r="D27" s="216">
        <v>4</v>
      </c>
      <c r="E27" s="217"/>
      <c r="F27" s="217"/>
      <c r="G27" s="217"/>
      <c r="H27" s="218"/>
      <c r="I27" s="217"/>
      <c r="J27" s="217"/>
      <c r="K27" s="217"/>
      <c r="L27" s="217"/>
      <c r="M27" s="217"/>
    </row>
    <row r="28" spans="1:14" x14ac:dyDescent="0.25">
      <c r="A28" s="191">
        <v>44927</v>
      </c>
      <c r="B28" s="215">
        <v>2.4</v>
      </c>
      <c r="C28" s="215">
        <v>2.1</v>
      </c>
      <c r="D28" s="216">
        <v>4</v>
      </c>
      <c r="E28" s="217"/>
      <c r="F28" s="217"/>
      <c r="G28" s="217"/>
      <c r="H28" s="218"/>
      <c r="I28" s="217"/>
      <c r="J28" s="217"/>
      <c r="K28" s="217"/>
      <c r="L28" s="217"/>
      <c r="M28" s="217"/>
    </row>
    <row r="29" spans="1:14" x14ac:dyDescent="0.25">
      <c r="A29" s="191">
        <v>44958</v>
      </c>
      <c r="B29" s="215">
        <v>2.5</v>
      </c>
      <c r="C29" s="215">
        <v>3.1</v>
      </c>
      <c r="D29" s="216">
        <v>4</v>
      </c>
      <c r="E29" s="217"/>
      <c r="F29" s="217"/>
      <c r="G29" s="217"/>
      <c r="H29" s="218"/>
      <c r="I29" s="217"/>
      <c r="J29" s="217"/>
      <c r="K29" s="217"/>
      <c r="L29" s="217"/>
      <c r="M29" s="217"/>
    </row>
    <row r="30" spans="1:14" x14ac:dyDescent="0.25">
      <c r="A30" s="191">
        <v>44986</v>
      </c>
      <c r="B30" s="215">
        <v>2.5</v>
      </c>
      <c r="C30" s="215">
        <v>2.2999999999999998</v>
      </c>
      <c r="D30" s="216">
        <v>4</v>
      </c>
      <c r="E30" s="217"/>
      <c r="F30" s="217"/>
      <c r="G30" s="217"/>
      <c r="H30" s="218"/>
      <c r="I30" s="217"/>
      <c r="J30" s="217"/>
      <c r="K30" s="217"/>
      <c r="L30" s="217"/>
      <c r="M30" s="217"/>
    </row>
    <row r="31" spans="1:14" x14ac:dyDescent="0.25">
      <c r="A31" s="191">
        <v>45017</v>
      </c>
      <c r="B31" s="215">
        <v>2.5</v>
      </c>
      <c r="C31" s="215">
        <v>1.9</v>
      </c>
      <c r="D31" s="216">
        <v>4</v>
      </c>
      <c r="E31" s="217"/>
      <c r="F31" s="217"/>
      <c r="G31" s="217"/>
      <c r="H31" s="218"/>
      <c r="I31" s="217"/>
      <c r="J31" s="217"/>
      <c r="K31" s="217"/>
      <c r="L31" s="217"/>
      <c r="M31" s="217"/>
    </row>
    <row r="32" spans="1:14" x14ac:dyDescent="0.25">
      <c r="A32" s="191">
        <v>45047</v>
      </c>
      <c r="B32" s="215">
        <v>3</v>
      </c>
      <c r="C32" s="215">
        <v>2.4</v>
      </c>
      <c r="D32" s="216">
        <v>4</v>
      </c>
      <c r="E32" s="217"/>
      <c r="F32" s="217"/>
      <c r="G32" s="217"/>
      <c r="H32" s="218"/>
      <c r="I32" s="217"/>
      <c r="J32" s="217"/>
      <c r="K32" s="217"/>
      <c r="L32" s="217"/>
      <c r="M32" s="217"/>
    </row>
    <row r="33" spans="1:13" x14ac:dyDescent="0.25">
      <c r="A33" s="191">
        <v>45078</v>
      </c>
      <c r="B33" s="215">
        <v>4.5999999999999996</v>
      </c>
      <c r="C33" s="215">
        <v>2</v>
      </c>
      <c r="D33" s="216">
        <v>4</v>
      </c>
      <c r="E33" s="217"/>
      <c r="F33" s="217"/>
      <c r="G33" s="217"/>
      <c r="H33" s="218"/>
      <c r="I33" s="217"/>
      <c r="J33" s="217"/>
      <c r="K33" s="217"/>
      <c r="L33" s="217"/>
      <c r="M33" s="217"/>
    </row>
    <row r="34" spans="1:13" x14ac:dyDescent="0.25">
      <c r="A34" s="191">
        <v>45108</v>
      </c>
      <c r="B34" s="215">
        <v>5</v>
      </c>
      <c r="C34" s="215">
        <v>4.4000000000000004</v>
      </c>
      <c r="D34" s="216">
        <v>4</v>
      </c>
      <c r="E34" s="217"/>
      <c r="F34" s="217"/>
      <c r="G34" s="217"/>
      <c r="H34" s="218"/>
      <c r="I34" s="217"/>
      <c r="J34" s="217"/>
      <c r="K34" s="217"/>
      <c r="L34" s="217"/>
      <c r="M34" s="217"/>
    </row>
    <row r="35" spans="1:13" x14ac:dyDescent="0.25">
      <c r="A35" s="191">
        <v>45139</v>
      </c>
      <c r="B35" s="215">
        <v>7</v>
      </c>
      <c r="C35" s="215">
        <v>3</v>
      </c>
      <c r="D35" s="216">
        <v>4</v>
      </c>
      <c r="E35" s="217"/>
      <c r="F35" s="217"/>
      <c r="G35" s="217"/>
      <c r="H35" s="218"/>
      <c r="I35" s="217"/>
      <c r="J35" s="217"/>
      <c r="K35" s="217"/>
      <c r="L35" s="217"/>
      <c r="M35" s="217"/>
    </row>
    <row r="36" spans="1:13" x14ac:dyDescent="0.25">
      <c r="A36" s="191">
        <v>45170</v>
      </c>
      <c r="B36" s="215">
        <v>6.6</v>
      </c>
      <c r="C36" s="215">
        <v>5.9</v>
      </c>
      <c r="D36" s="216">
        <v>4</v>
      </c>
      <c r="E36" s="217"/>
      <c r="F36" s="217"/>
      <c r="G36" s="217"/>
      <c r="H36" s="218"/>
      <c r="I36" s="217"/>
      <c r="J36" s="217"/>
      <c r="K36" s="217"/>
      <c r="L36" s="217"/>
      <c r="M36" s="217"/>
    </row>
    <row r="37" spans="1:13" x14ac:dyDescent="0.25">
      <c r="A37" s="191">
        <v>45200</v>
      </c>
      <c r="B37" s="215">
        <v>7.6</v>
      </c>
      <c r="C37" s="215">
        <v>3.1</v>
      </c>
      <c r="D37" s="216">
        <v>4</v>
      </c>
      <c r="E37" s="217"/>
      <c r="F37" s="217"/>
      <c r="G37" s="217"/>
      <c r="H37" s="218"/>
      <c r="I37" s="217"/>
      <c r="J37" s="217"/>
      <c r="K37" s="217"/>
      <c r="L37" s="217"/>
      <c r="M37" s="217"/>
    </row>
    <row r="38" spans="1:13" x14ac:dyDescent="0.25">
      <c r="A38" s="191">
        <v>45231</v>
      </c>
      <c r="B38" s="215">
        <v>6.4</v>
      </c>
      <c r="C38" s="215">
        <v>4.9000000000000004</v>
      </c>
      <c r="D38" s="216">
        <v>4</v>
      </c>
      <c r="E38" s="217"/>
      <c r="F38" s="217"/>
      <c r="G38" s="217"/>
      <c r="H38" s="218"/>
      <c r="I38" s="217"/>
      <c r="J38" s="217"/>
      <c r="K38" s="217"/>
      <c r="L38" s="217"/>
      <c r="M38" s="217"/>
    </row>
    <row r="39" spans="1:13" x14ac:dyDescent="0.25">
      <c r="A39" s="191">
        <v>45261</v>
      </c>
      <c r="B39" s="215">
        <v>5.4</v>
      </c>
      <c r="C39" s="215">
        <v>3</v>
      </c>
      <c r="D39" s="216">
        <v>4</v>
      </c>
      <c r="E39" s="217"/>
      <c r="F39" s="217"/>
      <c r="G39" s="217"/>
      <c r="H39" s="218"/>
      <c r="I39" s="217"/>
      <c r="J39" s="217"/>
      <c r="K39" s="217"/>
      <c r="L39" s="217"/>
      <c r="M39" s="217"/>
    </row>
    <row r="40" spans="1:13" x14ac:dyDescent="0.25">
      <c r="A40" s="191">
        <v>45292</v>
      </c>
      <c r="B40" s="215">
        <v>3.8</v>
      </c>
      <c r="C40" s="215">
        <v>3.8</v>
      </c>
      <c r="D40" s="216">
        <v>4</v>
      </c>
      <c r="E40" s="217"/>
      <c r="F40" s="217"/>
      <c r="G40" s="217"/>
      <c r="H40" s="218"/>
      <c r="I40" s="217"/>
      <c r="J40" s="217"/>
      <c r="K40" s="217"/>
      <c r="L40" s="217"/>
      <c r="M40" s="217"/>
    </row>
    <row r="41" spans="1:13" x14ac:dyDescent="0.25">
      <c r="A41" s="191">
        <v>45323</v>
      </c>
      <c r="B41" s="215">
        <v>3.7</v>
      </c>
      <c r="C41" s="215">
        <v>2.5</v>
      </c>
      <c r="D41" s="216">
        <v>4</v>
      </c>
      <c r="E41" s="217"/>
      <c r="F41" s="217"/>
      <c r="G41" s="217"/>
      <c r="H41" s="218"/>
      <c r="I41" s="217"/>
      <c r="J41" s="217"/>
      <c r="K41" s="217"/>
      <c r="L41" s="217"/>
      <c r="M41" s="217"/>
    </row>
    <row r="42" spans="1:13" x14ac:dyDescent="0.25">
      <c r="A42" s="191">
        <v>45352</v>
      </c>
      <c r="B42" s="215">
        <v>3.2</v>
      </c>
      <c r="C42" s="215">
        <v>2</v>
      </c>
      <c r="D42" s="216">
        <v>4</v>
      </c>
      <c r="E42" s="217"/>
      <c r="F42" s="217"/>
      <c r="G42" s="217"/>
      <c r="H42" s="218"/>
      <c r="I42" s="217"/>
      <c r="J42" s="217"/>
      <c r="K42" s="217"/>
      <c r="L42" s="217"/>
      <c r="M42" s="217"/>
    </row>
    <row r="43" spans="1:13" x14ac:dyDescent="0.25">
      <c r="A43" s="191">
        <v>45383</v>
      </c>
      <c r="B43" s="215">
        <v>3.8</v>
      </c>
      <c r="C43" s="215">
        <v>1.7</v>
      </c>
      <c r="D43" s="216">
        <v>4</v>
      </c>
      <c r="E43" s="217"/>
      <c r="F43" s="217"/>
      <c r="G43" s="217"/>
      <c r="H43" s="218"/>
      <c r="I43" s="217"/>
      <c r="J43" s="217"/>
      <c r="K43" s="217"/>
      <c r="L43" s="217"/>
      <c r="M43" s="217"/>
    </row>
    <row r="44" spans="1:13" x14ac:dyDescent="0.25">
      <c r="A44" s="191">
        <v>45413</v>
      </c>
      <c r="B44" s="215">
        <v>4.4000000000000004</v>
      </c>
      <c r="C44" s="215">
        <v>3.3</v>
      </c>
      <c r="D44" s="216">
        <v>4</v>
      </c>
      <c r="E44" s="217"/>
      <c r="F44" s="217"/>
      <c r="G44" s="217"/>
      <c r="H44" s="218"/>
      <c r="I44" s="217"/>
      <c r="J44" s="217"/>
      <c r="K44" s="217"/>
      <c r="L44" s="217"/>
      <c r="M44" s="217"/>
    </row>
    <row r="45" spans="1:13" x14ac:dyDescent="0.25">
      <c r="A45" s="191">
        <v>45444</v>
      </c>
      <c r="B45" s="215">
        <v>5.6</v>
      </c>
      <c r="C45" s="215">
        <v>4.3</v>
      </c>
      <c r="D45" s="216">
        <v>4</v>
      </c>
      <c r="E45" s="217"/>
      <c r="F45" s="217"/>
      <c r="G45" s="217"/>
      <c r="H45" s="218"/>
      <c r="I45" s="217"/>
      <c r="J45" s="217"/>
      <c r="K45" s="217"/>
      <c r="L45" s="217"/>
      <c r="M45" s="217"/>
    </row>
    <row r="46" spans="1:13" x14ac:dyDescent="0.25">
      <c r="A46" s="191">
        <v>45474</v>
      </c>
      <c r="B46" s="215">
        <v>6.2</v>
      </c>
      <c r="C46" s="215">
        <v>7.1</v>
      </c>
      <c r="D46" s="216">
        <v>4</v>
      </c>
      <c r="E46" s="217"/>
      <c r="F46" s="217"/>
      <c r="G46" s="217"/>
      <c r="H46" s="218"/>
      <c r="I46" s="217"/>
      <c r="J46" s="217"/>
      <c r="K46" s="217"/>
      <c r="L46" s="217"/>
      <c r="M46" s="217"/>
    </row>
    <row r="47" spans="1:13" x14ac:dyDescent="0.25">
      <c r="A47" s="191">
        <v>45505</v>
      </c>
      <c r="B47" s="215">
        <v>5.7</v>
      </c>
      <c r="C47" s="215">
        <v>5.4</v>
      </c>
      <c r="D47" s="216">
        <v>4</v>
      </c>
      <c r="E47" s="217"/>
      <c r="F47" s="217"/>
      <c r="G47" s="217"/>
      <c r="H47" s="218"/>
      <c r="I47" s="217"/>
      <c r="J47" s="217"/>
      <c r="K47" s="217"/>
      <c r="L47" s="217"/>
      <c r="M47" s="217"/>
    </row>
  </sheetData>
  <pageMargins left="0.7" right="0.7" top="0.75" bottom="0.75" header="0.3" footer="0.3"/>
  <pageSetup scale="61"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3"/>
  <sheetViews>
    <sheetView view="pageBreakPreview" zoomScale="90" zoomScaleNormal="77" zoomScaleSheetLayoutView="90" workbookViewId="0"/>
  </sheetViews>
  <sheetFormatPr defaultColWidth="8.85546875" defaultRowHeight="15" x14ac:dyDescent="0.25"/>
  <cols>
    <col min="1" max="1" width="8.85546875" style="189"/>
    <col min="2" max="2" width="13.42578125" style="189" customWidth="1"/>
    <col min="3" max="3" width="20.140625" style="189" customWidth="1"/>
    <col min="4" max="4" width="15" style="189" customWidth="1"/>
    <col min="5" max="5" width="14.7109375" style="189" customWidth="1"/>
    <col min="6" max="10" width="8.85546875" style="189"/>
    <col min="11" max="11" width="13.42578125" style="189" customWidth="1"/>
    <col min="12" max="16384" width="8.85546875" style="189"/>
  </cols>
  <sheetData>
    <row r="1" spans="1:6" ht="23.25" x14ac:dyDescent="0.35">
      <c r="A1" s="179" t="s">
        <v>209</v>
      </c>
      <c r="B1" s="180"/>
      <c r="C1" s="180"/>
      <c r="D1" s="180"/>
    </row>
    <row r="2" spans="1:6" x14ac:dyDescent="0.25">
      <c r="A2" s="181"/>
      <c r="B2" s="181"/>
      <c r="C2" s="181"/>
      <c r="D2" s="181"/>
    </row>
    <row r="3" spans="1:6" ht="45" x14ac:dyDescent="0.25">
      <c r="A3" s="190" t="s">
        <v>1</v>
      </c>
      <c r="B3" s="184" t="s">
        <v>210</v>
      </c>
      <c r="C3" s="184" t="s">
        <v>211</v>
      </c>
      <c r="D3" s="184" t="s">
        <v>212</v>
      </c>
      <c r="E3" s="184"/>
    </row>
    <row r="4" spans="1:6" x14ac:dyDescent="0.25">
      <c r="A4" s="191">
        <v>44562</v>
      </c>
      <c r="B4" s="193">
        <v>1.5</v>
      </c>
      <c r="C4" s="193">
        <v>2.1</v>
      </c>
      <c r="D4" s="193">
        <v>0.9</v>
      </c>
      <c r="E4" s="193"/>
    </row>
    <row r="5" spans="1:6" x14ac:dyDescent="0.25">
      <c r="A5" s="191">
        <v>44593</v>
      </c>
      <c r="B5" s="193">
        <v>1.1000000000000001</v>
      </c>
      <c r="C5" s="193">
        <v>1</v>
      </c>
      <c r="D5" s="193">
        <v>0.9</v>
      </c>
      <c r="E5" s="193"/>
    </row>
    <row r="6" spans="1:6" x14ac:dyDescent="0.25">
      <c r="A6" s="191">
        <v>44621</v>
      </c>
      <c r="B6" s="193">
        <v>4.2</v>
      </c>
      <c r="C6" s="193">
        <v>4.5</v>
      </c>
      <c r="D6" s="193">
        <v>3.7</v>
      </c>
      <c r="E6" s="193"/>
    </row>
    <row r="7" spans="1:6" x14ac:dyDescent="0.25">
      <c r="A7" s="191">
        <v>44652</v>
      </c>
      <c r="B7" s="193">
        <v>5.3</v>
      </c>
      <c r="C7" s="193">
        <v>4.5</v>
      </c>
      <c r="D7" s="193">
        <v>6</v>
      </c>
      <c r="E7" s="193"/>
    </row>
    <row r="8" spans="1:6" x14ac:dyDescent="0.25">
      <c r="A8" s="191">
        <v>44682</v>
      </c>
      <c r="B8" s="193">
        <v>-1.7</v>
      </c>
      <c r="C8" s="193">
        <v>1.6</v>
      </c>
      <c r="D8" s="193">
        <v>0.9</v>
      </c>
      <c r="E8" s="193"/>
    </row>
    <row r="9" spans="1:6" x14ac:dyDescent="0.25">
      <c r="A9" s="191">
        <v>44713</v>
      </c>
      <c r="B9" s="193">
        <v>-2.9</v>
      </c>
      <c r="C9" s="193">
        <v>-1.6</v>
      </c>
      <c r="D9" s="193">
        <v>-1</v>
      </c>
      <c r="E9" s="193"/>
    </row>
    <row r="10" spans="1:6" x14ac:dyDescent="0.25">
      <c r="A10" s="191">
        <v>44743</v>
      </c>
      <c r="B10" s="193">
        <v>-2.9</v>
      </c>
      <c r="C10" s="193">
        <v>-1.4</v>
      </c>
      <c r="D10" s="193">
        <v>-1.5</v>
      </c>
      <c r="E10" s="193"/>
    </row>
    <row r="11" spans="1:6" x14ac:dyDescent="0.25">
      <c r="A11" s="191">
        <v>44774</v>
      </c>
      <c r="B11" s="193">
        <v>-0.5</v>
      </c>
      <c r="C11" s="193">
        <v>-0.8</v>
      </c>
      <c r="D11" s="193">
        <v>-0.4</v>
      </c>
      <c r="E11" s="193"/>
    </row>
    <row r="12" spans="1:6" x14ac:dyDescent="0.25">
      <c r="A12" s="191">
        <v>44805</v>
      </c>
      <c r="B12" s="193">
        <v>-1.1000000000000001</v>
      </c>
      <c r="C12" s="193">
        <v>-1.3</v>
      </c>
      <c r="D12" s="193">
        <v>-0.8</v>
      </c>
      <c r="E12" s="193"/>
    </row>
    <row r="13" spans="1:6" x14ac:dyDescent="0.25">
      <c r="A13" s="191">
        <v>44835</v>
      </c>
      <c r="B13" s="193">
        <v>-1.9</v>
      </c>
      <c r="C13" s="193">
        <v>-0.4</v>
      </c>
      <c r="D13" s="193">
        <v>-1.3</v>
      </c>
      <c r="E13" s="193"/>
    </row>
    <row r="14" spans="1:6" x14ac:dyDescent="0.25">
      <c r="A14" s="191">
        <v>44866</v>
      </c>
      <c r="B14" s="193">
        <v>-0.8</v>
      </c>
      <c r="C14" s="193">
        <v>-0.1</v>
      </c>
      <c r="D14" s="193">
        <v>-0.8</v>
      </c>
      <c r="E14" s="193"/>
    </row>
    <row r="15" spans="1:6" x14ac:dyDescent="0.25">
      <c r="A15" s="191">
        <v>44896</v>
      </c>
      <c r="B15" s="193">
        <v>-0.7</v>
      </c>
      <c r="C15" s="193">
        <v>-0.2</v>
      </c>
      <c r="D15" s="193">
        <v>-0.4</v>
      </c>
      <c r="E15" s="193"/>
      <c r="F15" s="188" t="s">
        <v>0</v>
      </c>
    </row>
    <row r="16" spans="1:6" x14ac:dyDescent="0.25">
      <c r="A16" s="191">
        <v>44927</v>
      </c>
      <c r="B16" s="193">
        <v>-0.2</v>
      </c>
      <c r="C16" s="193">
        <v>0.6</v>
      </c>
      <c r="D16" s="193">
        <v>0.3</v>
      </c>
      <c r="E16" s="193"/>
    </row>
    <row r="17" spans="1:5" x14ac:dyDescent="0.25">
      <c r="A17" s="191">
        <v>44958</v>
      </c>
      <c r="B17" s="193">
        <v>0.4</v>
      </c>
      <c r="C17" s="193">
        <v>0.8</v>
      </c>
      <c r="D17" s="193">
        <v>0.5</v>
      </c>
      <c r="E17" s="193"/>
    </row>
    <row r="18" spans="1:5" x14ac:dyDescent="0.25">
      <c r="A18" s="191">
        <v>44986</v>
      </c>
      <c r="B18" s="193">
        <v>2.1</v>
      </c>
      <c r="C18" s="193">
        <v>0.4</v>
      </c>
      <c r="D18" s="193">
        <v>0.4</v>
      </c>
      <c r="E18" s="193"/>
    </row>
    <row r="19" spans="1:5" x14ac:dyDescent="0.25">
      <c r="A19" s="191">
        <v>45017</v>
      </c>
      <c r="B19" s="193">
        <v>2</v>
      </c>
      <c r="C19" s="193">
        <v>0.7</v>
      </c>
      <c r="D19" s="193">
        <v>0.1</v>
      </c>
      <c r="E19" s="193"/>
    </row>
    <row r="20" spans="1:5" x14ac:dyDescent="0.25">
      <c r="A20" s="191">
        <v>45047</v>
      </c>
      <c r="B20" s="193">
        <v>2</v>
      </c>
      <c r="C20" s="193">
        <v>1</v>
      </c>
      <c r="D20" s="193">
        <v>0.7</v>
      </c>
      <c r="E20" s="193"/>
    </row>
    <row r="21" spans="1:5" x14ac:dyDescent="0.25">
      <c r="A21" s="191">
        <v>45078</v>
      </c>
      <c r="B21" s="193">
        <v>1</v>
      </c>
      <c r="C21" s="193">
        <v>-0.1</v>
      </c>
      <c r="D21" s="193">
        <v>0.3</v>
      </c>
      <c r="E21" s="193"/>
    </row>
    <row r="22" spans="1:5" x14ac:dyDescent="0.25">
      <c r="A22" s="191">
        <v>45108</v>
      </c>
      <c r="B22" s="193">
        <v>0.6</v>
      </c>
      <c r="C22" s="193">
        <v>0.6</v>
      </c>
      <c r="D22" s="193">
        <v>1.3</v>
      </c>
      <c r="E22" s="193"/>
    </row>
    <row r="23" spans="1:5" x14ac:dyDescent="0.25">
      <c r="A23" s="191">
        <v>45139</v>
      </c>
      <c r="B23" s="193">
        <v>2.5</v>
      </c>
      <c r="C23" s="193">
        <v>1.1000000000000001</v>
      </c>
      <c r="D23" s="193">
        <v>1.3</v>
      </c>
      <c r="E23" s="193"/>
    </row>
    <row r="24" spans="1:5" x14ac:dyDescent="0.25">
      <c r="A24" s="191">
        <v>45170</v>
      </c>
      <c r="B24" s="193">
        <v>3.3</v>
      </c>
      <c r="C24" s="193">
        <v>1.9</v>
      </c>
      <c r="D24" s="193">
        <v>1.4</v>
      </c>
      <c r="E24" s="193"/>
    </row>
    <row r="25" spans="1:5" x14ac:dyDescent="0.25">
      <c r="A25" s="191">
        <v>45200</v>
      </c>
      <c r="B25" s="193">
        <v>0.8</v>
      </c>
      <c r="C25" s="193">
        <v>1.2</v>
      </c>
      <c r="D25" s="193">
        <v>1.3</v>
      </c>
      <c r="E25" s="193"/>
    </row>
    <row r="26" spans="1:5" x14ac:dyDescent="0.25">
      <c r="A26" s="191">
        <v>45231</v>
      </c>
      <c r="B26" s="193">
        <v>0.5</v>
      </c>
      <c r="C26" s="193">
        <v>0.9</v>
      </c>
      <c r="D26" s="193">
        <v>0.7</v>
      </c>
      <c r="E26" s="193"/>
    </row>
    <row r="27" spans="1:5" x14ac:dyDescent="0.25">
      <c r="A27" s="191">
        <v>45261</v>
      </c>
      <c r="B27" s="193">
        <v>-0.8</v>
      </c>
      <c r="C27" s="193">
        <v>0.1</v>
      </c>
      <c r="D27" s="193">
        <v>0.2</v>
      </c>
      <c r="E27" s="193"/>
    </row>
    <row r="28" spans="1:5" x14ac:dyDescent="0.25">
      <c r="A28" s="191">
        <v>45292</v>
      </c>
      <c r="B28" s="193">
        <v>-0.2</v>
      </c>
      <c r="C28" s="193">
        <v>0.4</v>
      </c>
      <c r="D28" s="193">
        <v>0.1</v>
      </c>
      <c r="E28" s="193"/>
    </row>
    <row r="29" spans="1:5" x14ac:dyDescent="0.25">
      <c r="A29" s="191">
        <v>45323</v>
      </c>
      <c r="B29" s="193">
        <v>0.1</v>
      </c>
      <c r="C29" s="193">
        <v>1.3</v>
      </c>
      <c r="D29" s="193">
        <v>0.7</v>
      </c>
      <c r="E29" s="193"/>
    </row>
    <row r="30" spans="1:5" x14ac:dyDescent="0.25">
      <c r="A30" s="191">
        <v>45352</v>
      </c>
      <c r="B30" s="193">
        <v>1.7</v>
      </c>
      <c r="C30" s="193">
        <v>0.8</v>
      </c>
      <c r="D30" s="193">
        <v>0.6</v>
      </c>
      <c r="E30" s="193"/>
    </row>
    <row r="31" spans="1:5" x14ac:dyDescent="0.25">
      <c r="A31" s="191">
        <v>45383</v>
      </c>
      <c r="B31" s="193">
        <v>1.3</v>
      </c>
      <c r="C31" s="193">
        <v>0.4</v>
      </c>
      <c r="D31" s="193">
        <v>-0.2</v>
      </c>
      <c r="E31" s="193"/>
    </row>
    <row r="32" spans="1:5" x14ac:dyDescent="0.25">
      <c r="A32" s="191">
        <v>45413</v>
      </c>
      <c r="B32" s="193">
        <v>1.2</v>
      </c>
      <c r="C32" s="193">
        <v>1.1000000000000001</v>
      </c>
      <c r="D32" s="193">
        <v>1.1000000000000001</v>
      </c>
      <c r="E32" s="193"/>
    </row>
    <row r="33" spans="1:5" x14ac:dyDescent="0.25">
      <c r="A33" s="191">
        <v>45444</v>
      </c>
      <c r="B33" s="193">
        <v>0.4</v>
      </c>
      <c r="C33" s="193">
        <v>0.6</v>
      </c>
      <c r="D33" s="193">
        <v>0.6</v>
      </c>
      <c r="E33" s="193"/>
    </row>
    <row r="34" spans="1:5" x14ac:dyDescent="0.25">
      <c r="A34" s="191">
        <v>45474</v>
      </c>
      <c r="B34" s="193">
        <v>1</v>
      </c>
      <c r="C34" s="193">
        <v>0.6</v>
      </c>
      <c r="D34" s="193">
        <v>0.8</v>
      </c>
      <c r="E34" s="193"/>
    </row>
    <row r="35" spans="1:5" x14ac:dyDescent="0.25">
      <c r="A35" s="191">
        <v>45505</v>
      </c>
      <c r="B35" s="193">
        <v>0.4</v>
      </c>
      <c r="C35" s="193">
        <v>0.3</v>
      </c>
      <c r="D35" s="193">
        <v>0.7</v>
      </c>
      <c r="E35" s="193"/>
    </row>
    <row r="36" spans="1:5" x14ac:dyDescent="0.25">
      <c r="A36" s="191"/>
      <c r="B36" s="193"/>
      <c r="C36" s="193"/>
      <c r="D36" s="193"/>
      <c r="E36" s="193"/>
    </row>
    <row r="37" spans="1:5" x14ac:dyDescent="0.25">
      <c r="A37" s="191"/>
      <c r="B37" s="193"/>
      <c r="C37" s="193"/>
      <c r="D37" s="193"/>
      <c r="E37" s="193"/>
    </row>
    <row r="38" spans="1:5" x14ac:dyDescent="0.25">
      <c r="A38" s="191"/>
      <c r="B38" s="193"/>
      <c r="C38" s="193"/>
      <c r="D38" s="193"/>
      <c r="E38" s="193"/>
    </row>
    <row r="39" spans="1:5" x14ac:dyDescent="0.25">
      <c r="A39" s="191"/>
      <c r="B39" s="193"/>
      <c r="C39" s="193"/>
      <c r="D39" s="193"/>
      <c r="E39" s="193"/>
    </row>
    <row r="40" spans="1:5" x14ac:dyDescent="0.25">
      <c r="A40" s="191"/>
      <c r="B40" s="193"/>
      <c r="C40" s="193"/>
      <c r="D40" s="193"/>
      <c r="E40" s="193"/>
    </row>
    <row r="41" spans="1:5" x14ac:dyDescent="0.25">
      <c r="A41" s="191"/>
      <c r="B41" s="193"/>
      <c r="C41" s="193"/>
      <c r="D41" s="193"/>
      <c r="E41" s="193"/>
    </row>
    <row r="42" spans="1:5" x14ac:dyDescent="0.25">
      <c r="A42" s="191"/>
      <c r="B42" s="193"/>
      <c r="C42" s="193"/>
      <c r="D42" s="193"/>
      <c r="E42" s="193"/>
    </row>
    <row r="43" spans="1:5" x14ac:dyDescent="0.25">
      <c r="A43" s="191"/>
      <c r="B43" s="193"/>
      <c r="C43" s="193"/>
      <c r="D43" s="193"/>
      <c r="E43" s="193"/>
    </row>
    <row r="44" spans="1:5" x14ac:dyDescent="0.25">
      <c r="A44" s="191"/>
      <c r="B44" s="193"/>
      <c r="C44" s="193"/>
      <c r="D44" s="193"/>
      <c r="E44" s="193"/>
    </row>
    <row r="45" spans="1:5" x14ac:dyDescent="0.25">
      <c r="A45" s="191"/>
      <c r="B45" s="193"/>
      <c r="C45" s="193"/>
      <c r="D45" s="193"/>
      <c r="E45" s="193"/>
    </row>
    <row r="46" spans="1:5" x14ac:dyDescent="0.25">
      <c r="A46" s="191"/>
      <c r="B46" s="193"/>
      <c r="C46" s="193"/>
      <c r="D46" s="193"/>
      <c r="E46" s="193"/>
    </row>
    <row r="47" spans="1:5" x14ac:dyDescent="0.25">
      <c r="A47" s="191"/>
      <c r="B47" s="193"/>
      <c r="C47" s="193"/>
      <c r="D47" s="193"/>
      <c r="E47" s="193"/>
    </row>
    <row r="48" spans="1:5" x14ac:dyDescent="0.25">
      <c r="A48" s="191"/>
      <c r="B48" s="193"/>
      <c r="C48" s="193"/>
      <c r="D48" s="193"/>
      <c r="E48" s="193"/>
    </row>
    <row r="49" spans="1:5" x14ac:dyDescent="0.25">
      <c r="A49" s="191"/>
      <c r="B49" s="193"/>
      <c r="C49" s="193"/>
      <c r="D49" s="193"/>
      <c r="E49" s="193"/>
    </row>
    <row r="50" spans="1:5" x14ac:dyDescent="0.25">
      <c r="A50" s="191"/>
      <c r="B50" s="193"/>
      <c r="C50" s="193"/>
      <c r="D50" s="193"/>
      <c r="E50" s="193"/>
    </row>
    <row r="51" spans="1:5" x14ac:dyDescent="0.25">
      <c r="A51" s="191"/>
      <c r="B51" s="193"/>
      <c r="C51" s="193"/>
      <c r="D51" s="193"/>
      <c r="E51" s="193"/>
    </row>
    <row r="52" spans="1:5" x14ac:dyDescent="0.25">
      <c r="A52" s="191"/>
      <c r="B52" s="193"/>
      <c r="C52" s="193"/>
      <c r="D52" s="193"/>
      <c r="E52" s="193"/>
    </row>
    <row r="53" spans="1:5" x14ac:dyDescent="0.25">
      <c r="A53" s="191"/>
      <c r="B53" s="193"/>
      <c r="C53" s="193"/>
      <c r="D53" s="193"/>
      <c r="E53" s="193"/>
    </row>
    <row r="54" spans="1:5" x14ac:dyDescent="0.25">
      <c r="A54" s="191"/>
      <c r="B54" s="193"/>
      <c r="C54" s="193"/>
      <c r="D54" s="193"/>
      <c r="E54" s="193"/>
    </row>
    <row r="55" spans="1:5" x14ac:dyDescent="0.25">
      <c r="A55" s="191"/>
      <c r="B55" s="193"/>
      <c r="C55" s="193"/>
      <c r="D55" s="193"/>
      <c r="E55" s="193"/>
    </row>
    <row r="56" spans="1:5" x14ac:dyDescent="0.25">
      <c r="A56" s="191"/>
      <c r="B56" s="193"/>
      <c r="C56" s="193"/>
      <c r="D56" s="193"/>
      <c r="E56" s="193"/>
    </row>
    <row r="57" spans="1:5" x14ac:dyDescent="0.25">
      <c r="A57" s="191"/>
      <c r="B57" s="193"/>
      <c r="C57" s="193"/>
      <c r="D57" s="193"/>
      <c r="E57" s="193"/>
    </row>
    <row r="58" spans="1:5" x14ac:dyDescent="0.25">
      <c r="A58" s="191"/>
      <c r="B58" s="193"/>
      <c r="C58" s="193"/>
      <c r="D58" s="193"/>
      <c r="E58" s="193"/>
    </row>
    <row r="59" spans="1:5" x14ac:dyDescent="0.25">
      <c r="A59" s="191"/>
      <c r="B59" s="193"/>
      <c r="C59" s="193"/>
      <c r="D59" s="193"/>
      <c r="E59" s="193"/>
    </row>
    <row r="60" spans="1:5" x14ac:dyDescent="0.25">
      <c r="A60" s="191"/>
      <c r="B60" s="193"/>
      <c r="C60" s="193"/>
      <c r="D60" s="193"/>
      <c r="E60" s="193"/>
    </row>
    <row r="61" spans="1:5" x14ac:dyDescent="0.25">
      <c r="A61" s="191"/>
      <c r="B61" s="193"/>
      <c r="C61" s="193"/>
      <c r="D61" s="193"/>
      <c r="E61" s="193"/>
    </row>
    <row r="62" spans="1:5" x14ac:dyDescent="0.25">
      <c r="A62" s="191"/>
      <c r="B62" s="193"/>
      <c r="C62" s="193"/>
      <c r="D62" s="193"/>
      <c r="E62" s="193"/>
    </row>
    <row r="63" spans="1:5" x14ac:dyDescent="0.25">
      <c r="A63" s="191"/>
      <c r="B63" s="193"/>
      <c r="C63" s="193"/>
      <c r="D63" s="193"/>
      <c r="E63" s="193"/>
    </row>
    <row r="64" spans="1:5" x14ac:dyDescent="0.25">
      <c r="A64" s="191"/>
      <c r="B64" s="193"/>
      <c r="C64" s="193"/>
      <c r="D64" s="193"/>
      <c r="E64" s="193"/>
    </row>
    <row r="65" spans="1:5" x14ac:dyDescent="0.25">
      <c r="A65" s="191"/>
      <c r="B65" s="193"/>
      <c r="C65" s="193"/>
      <c r="D65" s="193"/>
      <c r="E65" s="193"/>
    </row>
    <row r="66" spans="1:5" x14ac:dyDescent="0.25">
      <c r="A66" s="191"/>
      <c r="B66" s="193"/>
      <c r="C66" s="193"/>
      <c r="D66" s="193"/>
      <c r="E66" s="193"/>
    </row>
    <row r="67" spans="1:5" x14ac:dyDescent="0.25">
      <c r="A67" s="191"/>
      <c r="B67" s="193"/>
      <c r="C67" s="193"/>
      <c r="D67" s="193"/>
      <c r="E67" s="193"/>
    </row>
    <row r="68" spans="1:5" x14ac:dyDescent="0.25">
      <c r="A68" s="191"/>
      <c r="B68" s="193"/>
      <c r="C68" s="193"/>
      <c r="D68" s="193"/>
      <c r="E68" s="193"/>
    </row>
    <row r="69" spans="1:5" x14ac:dyDescent="0.25">
      <c r="A69" s="191"/>
      <c r="B69" s="193"/>
      <c r="C69" s="193"/>
      <c r="D69" s="193"/>
      <c r="E69" s="193"/>
    </row>
    <row r="70" spans="1:5" x14ac:dyDescent="0.25">
      <c r="A70" s="191"/>
      <c r="B70" s="193"/>
      <c r="C70" s="193"/>
      <c r="D70" s="193"/>
      <c r="E70" s="193"/>
    </row>
    <row r="71" spans="1:5" x14ac:dyDescent="0.25">
      <c r="A71" s="191"/>
      <c r="B71" s="193"/>
      <c r="C71" s="193"/>
      <c r="D71" s="193"/>
      <c r="E71" s="193"/>
    </row>
    <row r="72" spans="1:5" x14ac:dyDescent="0.25">
      <c r="A72" s="191"/>
      <c r="B72" s="193"/>
      <c r="C72" s="193"/>
      <c r="D72" s="193"/>
      <c r="E72" s="193"/>
    </row>
    <row r="73" spans="1:5" x14ac:dyDescent="0.25">
      <c r="A73" s="191"/>
      <c r="B73" s="193"/>
      <c r="C73" s="193"/>
      <c r="D73" s="193"/>
      <c r="E73" s="193"/>
    </row>
    <row r="74" spans="1:5" x14ac:dyDescent="0.25">
      <c r="A74" s="191"/>
      <c r="B74" s="193"/>
      <c r="C74" s="193"/>
      <c r="D74" s="193"/>
      <c r="E74" s="193"/>
    </row>
    <row r="75" spans="1:5" x14ac:dyDescent="0.25">
      <c r="A75" s="191"/>
      <c r="B75" s="193"/>
      <c r="C75" s="193"/>
      <c r="D75" s="193"/>
      <c r="E75" s="193"/>
    </row>
    <row r="76" spans="1:5" x14ac:dyDescent="0.25">
      <c r="A76" s="191"/>
      <c r="B76" s="193"/>
      <c r="C76" s="193"/>
      <c r="D76" s="193"/>
      <c r="E76" s="193"/>
    </row>
    <row r="77" spans="1:5" x14ac:dyDescent="0.25">
      <c r="A77" s="191"/>
      <c r="B77" s="193"/>
      <c r="C77" s="193"/>
      <c r="D77" s="193"/>
      <c r="E77" s="193"/>
    </row>
    <row r="78" spans="1:5" x14ac:dyDescent="0.25">
      <c r="A78" s="191"/>
      <c r="B78" s="193"/>
      <c r="C78" s="193"/>
      <c r="D78" s="193"/>
      <c r="E78" s="193"/>
    </row>
    <row r="79" spans="1:5" x14ac:dyDescent="0.25">
      <c r="A79" s="191"/>
      <c r="B79" s="193"/>
      <c r="C79" s="193"/>
      <c r="D79" s="193"/>
      <c r="E79" s="193"/>
    </row>
    <row r="80" spans="1:5" x14ac:dyDescent="0.25">
      <c r="A80" s="191"/>
      <c r="B80" s="193"/>
      <c r="C80" s="193"/>
      <c r="D80" s="193"/>
      <c r="E80" s="193"/>
    </row>
    <row r="81" spans="1:5" x14ac:dyDescent="0.25">
      <c r="A81" s="191"/>
      <c r="B81" s="193"/>
      <c r="C81" s="193"/>
      <c r="D81" s="193"/>
      <c r="E81" s="193"/>
    </row>
    <row r="82" spans="1:5" x14ac:dyDescent="0.25">
      <c r="A82" s="191"/>
      <c r="B82" s="193"/>
      <c r="C82" s="193"/>
      <c r="D82" s="193"/>
      <c r="E82" s="193"/>
    </row>
    <row r="83" spans="1:5" x14ac:dyDescent="0.25">
      <c r="A83" s="191"/>
      <c r="B83" s="193"/>
      <c r="C83" s="193"/>
      <c r="D83" s="193"/>
      <c r="E83" s="193"/>
    </row>
  </sheetData>
  <pageMargins left="0.7" right="0.7" top="0.75" bottom="0.75" header="0.3" footer="0.3"/>
  <pageSetup scale="3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81"/>
  <sheetViews>
    <sheetView view="pageBreakPreview" zoomScale="90" zoomScaleNormal="100" zoomScaleSheetLayoutView="90" workbookViewId="0"/>
  </sheetViews>
  <sheetFormatPr defaultColWidth="8.85546875" defaultRowHeight="15" x14ac:dyDescent="0.25"/>
  <cols>
    <col min="1" max="1" width="16.7109375" style="97" customWidth="1"/>
    <col min="2" max="2" width="7" style="97" customWidth="1"/>
    <col min="3" max="3" width="7.42578125" style="97" customWidth="1"/>
    <col min="4" max="4" width="15.7109375" style="97" customWidth="1"/>
    <col min="5" max="5" width="28.5703125" style="107" customWidth="1"/>
    <col min="6" max="16" width="8.85546875" style="97"/>
    <col min="17" max="17" width="1.140625" style="97" customWidth="1"/>
    <col min="18" max="16384" width="8.85546875" style="97"/>
  </cols>
  <sheetData>
    <row r="1" spans="1:18" ht="23.25" x14ac:dyDescent="0.35">
      <c r="A1" s="93" t="s">
        <v>30</v>
      </c>
      <c r="B1" s="94"/>
      <c r="C1" s="94"/>
      <c r="D1" s="94"/>
      <c r="E1" s="95"/>
      <c r="F1" s="94"/>
      <c r="G1" s="94"/>
      <c r="H1" s="94"/>
      <c r="I1" s="94"/>
      <c r="J1" s="94"/>
      <c r="K1" s="94"/>
      <c r="L1" s="94"/>
      <c r="M1" s="94"/>
      <c r="N1" s="94"/>
      <c r="O1" s="94"/>
      <c r="P1" s="94"/>
      <c r="Q1" s="96"/>
    </row>
    <row r="2" spans="1:18" ht="23.25" x14ac:dyDescent="0.35">
      <c r="A2" s="93" t="s">
        <v>31</v>
      </c>
      <c r="B2" s="94"/>
      <c r="C2" s="94"/>
      <c r="D2" s="94"/>
      <c r="E2" s="95"/>
      <c r="F2" s="94"/>
      <c r="G2" s="94"/>
      <c r="H2" s="94"/>
      <c r="I2" s="94"/>
      <c r="J2" s="94"/>
      <c r="K2" s="94"/>
      <c r="L2" s="94"/>
      <c r="M2" s="94"/>
      <c r="N2" s="94"/>
      <c r="O2" s="94"/>
      <c r="P2" s="94"/>
      <c r="Q2" s="96"/>
    </row>
    <row r="3" spans="1:18" ht="23.25" x14ac:dyDescent="0.35">
      <c r="A3" s="93"/>
      <c r="B3" s="94"/>
      <c r="C3" s="94"/>
      <c r="D3" s="94"/>
      <c r="E3" s="95"/>
      <c r="F3" s="94"/>
      <c r="G3" s="94"/>
      <c r="H3" s="94"/>
      <c r="I3" s="94"/>
      <c r="J3" s="94"/>
      <c r="K3" s="94"/>
      <c r="L3" s="94"/>
      <c r="M3" s="94"/>
      <c r="N3" s="94"/>
      <c r="O3" s="94"/>
      <c r="P3" s="94"/>
      <c r="Q3" s="96"/>
    </row>
    <row r="4" spans="1:18" ht="33.75" customHeight="1" x14ac:dyDescent="0.25">
      <c r="A4" s="123" t="s">
        <v>1</v>
      </c>
      <c r="B4" s="124" t="s">
        <v>32</v>
      </c>
      <c r="C4" s="124" t="s">
        <v>33</v>
      </c>
      <c r="D4" s="125" t="s">
        <v>34</v>
      </c>
      <c r="E4" s="125" t="s">
        <v>35</v>
      </c>
      <c r="F4" s="98"/>
      <c r="G4" s="99"/>
      <c r="H4" s="99"/>
      <c r="I4" s="99"/>
      <c r="J4" s="94"/>
      <c r="K4" s="94"/>
      <c r="L4" s="94"/>
      <c r="M4" s="94"/>
      <c r="N4" s="94"/>
      <c r="O4" s="94"/>
      <c r="P4" s="94"/>
      <c r="Q4" s="96"/>
      <c r="R4" s="96"/>
    </row>
    <row r="5" spans="1:18" x14ac:dyDescent="0.25">
      <c r="A5" s="128" t="s">
        <v>36</v>
      </c>
      <c r="B5" s="100">
        <v>13.252869337147292</v>
      </c>
      <c r="C5" s="100"/>
      <c r="D5" s="101">
        <f>AVERAGE($B$5:$B$17)</f>
        <v>14.920444690468855</v>
      </c>
      <c r="E5" s="102">
        <v>4.6664020370736248</v>
      </c>
      <c r="F5" s="105"/>
      <c r="H5" s="105"/>
      <c r="I5" s="99"/>
      <c r="J5" s="94"/>
      <c r="K5" s="94"/>
      <c r="L5" s="94"/>
      <c r="M5" s="94"/>
      <c r="N5" s="94"/>
      <c r="O5" s="94"/>
      <c r="P5" s="94"/>
      <c r="Q5" s="96"/>
      <c r="R5" s="96"/>
    </row>
    <row r="6" spans="1:18" x14ac:dyDescent="0.25">
      <c r="A6" s="128" t="s">
        <v>38</v>
      </c>
      <c r="B6" s="100">
        <v>4.9561197650202606</v>
      </c>
      <c r="C6" s="100"/>
      <c r="D6" s="101">
        <f>AVERAGE($B$5:$B$17)</f>
        <v>14.920444690468855</v>
      </c>
      <c r="E6" s="102">
        <v>4.6664020370736248</v>
      </c>
      <c r="F6" s="105"/>
      <c r="G6" s="105"/>
      <c r="H6" s="105"/>
      <c r="I6" s="99"/>
      <c r="J6" s="94"/>
      <c r="K6" s="94"/>
      <c r="L6" s="94"/>
      <c r="M6" s="94"/>
      <c r="N6" s="94"/>
      <c r="O6" s="94"/>
      <c r="P6" s="94"/>
      <c r="Q6" s="96"/>
      <c r="R6" s="96"/>
    </row>
    <row r="7" spans="1:18" x14ac:dyDescent="0.25">
      <c r="A7" s="128" t="s">
        <v>39</v>
      </c>
      <c r="B7" s="100">
        <v>8.0285844946197127</v>
      </c>
      <c r="C7" s="100"/>
      <c r="D7" s="101">
        <f>AVERAGE($B$5:$B$17)</f>
        <v>14.920444690468855</v>
      </c>
      <c r="E7" s="102">
        <v>4.6664020370736248</v>
      </c>
      <c r="F7" s="105"/>
      <c r="G7" s="105"/>
      <c r="H7" s="105"/>
      <c r="I7" s="99"/>
      <c r="J7" s="94"/>
      <c r="K7" s="94"/>
      <c r="L7" s="94"/>
      <c r="M7" s="94"/>
      <c r="N7" s="94"/>
      <c r="O7" s="94"/>
      <c r="P7" s="94"/>
      <c r="Q7" s="96"/>
      <c r="R7" s="96"/>
    </row>
    <row r="8" spans="1:18" x14ac:dyDescent="0.25">
      <c r="A8" s="128" t="s">
        <v>40</v>
      </c>
      <c r="B8" s="100">
        <v>3.4479940372815578</v>
      </c>
      <c r="C8" s="100"/>
      <c r="D8" s="101">
        <f t="shared" ref="D8:D17" si="0">AVERAGE($B$5:$B$17)</f>
        <v>14.920444690468855</v>
      </c>
      <c r="E8" s="102">
        <v>4.6664020370736248</v>
      </c>
      <c r="F8" s="105"/>
      <c r="G8" s="105"/>
      <c r="H8" s="105"/>
      <c r="I8" s="99"/>
      <c r="J8" s="94"/>
      <c r="K8" s="94"/>
      <c r="L8" s="94"/>
      <c r="M8" s="94"/>
      <c r="N8" s="94"/>
      <c r="O8" s="94"/>
      <c r="P8" s="94"/>
      <c r="Q8" s="96"/>
      <c r="R8" s="96"/>
    </row>
    <row r="9" spans="1:18" x14ac:dyDescent="0.25">
      <c r="A9" s="128" t="s">
        <v>41</v>
      </c>
      <c r="B9" s="100">
        <v>31.547174871224222</v>
      </c>
      <c r="C9" s="100"/>
      <c r="D9" s="101">
        <f t="shared" si="0"/>
        <v>14.920444690468855</v>
      </c>
      <c r="E9" s="102">
        <v>4.6664020370736248</v>
      </c>
      <c r="F9" s="105"/>
      <c r="G9" s="105"/>
      <c r="H9" s="105"/>
      <c r="I9" s="99"/>
      <c r="J9" s="94"/>
      <c r="K9" s="94"/>
      <c r="L9" s="94"/>
      <c r="M9" s="94"/>
      <c r="N9" s="94"/>
      <c r="O9" s="94"/>
      <c r="P9" s="94"/>
      <c r="Q9" s="96"/>
      <c r="R9" s="96"/>
    </row>
    <row r="10" spans="1:18" x14ac:dyDescent="0.25">
      <c r="A10" s="128" t="s">
        <v>42</v>
      </c>
      <c r="B10" s="100">
        <v>16.68732967397009</v>
      </c>
      <c r="C10" s="100"/>
      <c r="D10" s="101">
        <f t="shared" si="0"/>
        <v>14.920444690468855</v>
      </c>
      <c r="E10" s="102">
        <v>4.6664020370736248</v>
      </c>
      <c r="F10" s="105"/>
      <c r="G10" s="105"/>
      <c r="H10" s="105"/>
      <c r="I10" s="99"/>
      <c r="J10" s="94"/>
      <c r="K10" s="94"/>
      <c r="L10" s="94"/>
      <c r="M10" s="94"/>
      <c r="N10" s="94"/>
      <c r="O10" s="94"/>
      <c r="P10" s="94"/>
      <c r="Q10" s="96"/>
      <c r="R10" s="96"/>
    </row>
    <row r="11" spans="1:18" x14ac:dyDescent="0.25">
      <c r="A11" s="128" t="s">
        <v>43</v>
      </c>
      <c r="B11" s="100">
        <v>7.695973215666994</v>
      </c>
      <c r="C11" s="100"/>
      <c r="D11" s="101">
        <f t="shared" si="0"/>
        <v>14.920444690468855</v>
      </c>
      <c r="E11" s="102">
        <v>4.6664020370736248</v>
      </c>
      <c r="F11" s="105"/>
      <c r="G11" s="105"/>
      <c r="H11" s="105"/>
      <c r="I11" s="99"/>
      <c r="J11" s="94"/>
      <c r="K11" s="94"/>
      <c r="L11" s="94"/>
      <c r="M11" s="94"/>
      <c r="N11" s="94"/>
      <c r="O11" s="94"/>
      <c r="P11" s="94"/>
      <c r="Q11" s="96"/>
      <c r="R11" s="96"/>
    </row>
    <row r="12" spans="1:18" x14ac:dyDescent="0.25">
      <c r="A12" s="128" t="s">
        <v>44</v>
      </c>
      <c r="B12" s="100">
        <v>17.269632243719528</v>
      </c>
      <c r="C12" s="100"/>
      <c r="D12" s="101">
        <f t="shared" si="0"/>
        <v>14.920444690468855</v>
      </c>
      <c r="E12" s="102">
        <v>4.6664020370736248</v>
      </c>
      <c r="F12" s="105"/>
      <c r="G12" s="105"/>
      <c r="H12" s="105"/>
      <c r="I12" s="99"/>
      <c r="J12" s="94"/>
      <c r="K12" s="94"/>
      <c r="L12" s="94"/>
      <c r="M12" s="94"/>
      <c r="N12" s="94"/>
      <c r="O12" s="94"/>
      <c r="P12" s="94"/>
      <c r="Q12" s="96"/>
      <c r="R12" s="96"/>
    </row>
    <row r="13" spans="1:18" x14ac:dyDescent="0.25">
      <c r="A13" s="128" t="s">
        <v>45</v>
      </c>
      <c r="B13" s="100">
        <v>16.748763669875501</v>
      </c>
      <c r="C13" s="100"/>
      <c r="D13" s="101">
        <f t="shared" si="0"/>
        <v>14.920444690468855</v>
      </c>
      <c r="E13" s="102">
        <v>4.6664020370736248</v>
      </c>
      <c r="F13" s="105"/>
      <c r="G13" s="105"/>
      <c r="H13" s="105"/>
      <c r="I13" s="99"/>
      <c r="J13" s="94"/>
      <c r="K13" s="94"/>
      <c r="L13" s="94"/>
      <c r="M13" s="94"/>
      <c r="N13" s="94"/>
      <c r="O13" s="94"/>
      <c r="P13" s="94"/>
      <c r="Q13" s="96"/>
      <c r="R13" s="96"/>
    </row>
    <row r="14" spans="1:18" x14ac:dyDescent="0.25">
      <c r="A14" s="128" t="s">
        <v>46</v>
      </c>
      <c r="B14" s="100">
        <v>14.717134072327651</v>
      </c>
      <c r="C14" s="100"/>
      <c r="D14" s="101">
        <f t="shared" si="0"/>
        <v>14.920444690468855</v>
      </c>
      <c r="E14" s="102">
        <v>4.6664020370736248</v>
      </c>
      <c r="F14" s="105"/>
      <c r="G14" s="105"/>
      <c r="H14" s="105"/>
      <c r="I14" s="99"/>
      <c r="J14" s="94"/>
      <c r="K14" s="94"/>
      <c r="L14" s="94"/>
      <c r="M14" s="94"/>
      <c r="N14" s="94"/>
      <c r="O14" s="94"/>
      <c r="P14" s="94"/>
      <c r="Q14" s="96"/>
      <c r="R14" s="96"/>
    </row>
    <row r="15" spans="1:18" x14ac:dyDescent="0.25">
      <c r="A15" s="128" t="s">
        <v>47</v>
      </c>
      <c r="B15" s="100">
        <v>24.399798714501031</v>
      </c>
      <c r="C15" s="100"/>
      <c r="D15" s="101">
        <f t="shared" si="0"/>
        <v>14.920444690468855</v>
      </c>
      <c r="E15" s="102">
        <v>4.6664020370736248</v>
      </c>
      <c r="F15" s="105"/>
      <c r="G15" s="105"/>
      <c r="H15" s="105"/>
      <c r="I15" s="99"/>
      <c r="J15" s="94"/>
      <c r="K15" s="94"/>
      <c r="L15" s="94"/>
      <c r="M15" s="94"/>
      <c r="N15" s="94"/>
      <c r="O15" s="94"/>
      <c r="P15" s="94"/>
      <c r="Q15" s="96"/>
      <c r="R15" s="96"/>
    </row>
    <row r="16" spans="1:18" x14ac:dyDescent="0.25">
      <c r="A16" s="129" t="s">
        <v>48</v>
      </c>
      <c r="B16" s="100">
        <v>17.70066123922247</v>
      </c>
      <c r="C16" s="100"/>
      <c r="D16" s="101">
        <f t="shared" si="0"/>
        <v>14.920444690468855</v>
      </c>
      <c r="E16" s="102">
        <v>4.6664020370736248</v>
      </c>
      <c r="F16" s="105"/>
      <c r="G16" s="105"/>
      <c r="H16" s="105"/>
      <c r="I16" s="105"/>
      <c r="J16" s="106"/>
      <c r="K16" s="106"/>
      <c r="L16" s="106"/>
      <c r="M16" s="106"/>
      <c r="N16" s="106"/>
      <c r="O16" s="106"/>
      <c r="P16" s="106"/>
      <c r="Q16" s="96"/>
      <c r="R16" s="96"/>
    </row>
    <row r="17" spans="1:16" x14ac:dyDescent="0.25">
      <c r="A17" s="129" t="s">
        <v>49</v>
      </c>
      <c r="B17" s="100">
        <v>17.513745641518817</v>
      </c>
      <c r="C17" s="100"/>
      <c r="D17" s="101">
        <f t="shared" si="0"/>
        <v>14.920444690468855</v>
      </c>
      <c r="E17" s="102">
        <v>4.6664020370736248</v>
      </c>
      <c r="F17" s="105"/>
      <c r="G17" s="105"/>
      <c r="H17" s="105"/>
      <c r="I17" s="105"/>
      <c r="J17" s="106"/>
      <c r="K17" s="106"/>
      <c r="L17" s="106"/>
      <c r="M17" s="106"/>
      <c r="N17" s="106"/>
      <c r="O17" s="106"/>
      <c r="P17" s="106"/>
    </row>
    <row r="18" spans="1:16" x14ac:dyDescent="0.25">
      <c r="A18" s="130"/>
      <c r="B18" s="100"/>
      <c r="C18" s="100"/>
      <c r="D18" s="101"/>
      <c r="E18" s="102"/>
      <c r="F18" s="103">
        <v>10</v>
      </c>
      <c r="G18" s="105"/>
      <c r="H18" s="105"/>
      <c r="I18" s="105"/>
      <c r="J18" s="106"/>
      <c r="K18" s="106"/>
      <c r="L18" s="106"/>
      <c r="M18" s="106"/>
      <c r="N18" s="106"/>
      <c r="O18" s="106"/>
      <c r="P18" s="106"/>
    </row>
    <row r="19" spans="1:16" x14ac:dyDescent="0.25">
      <c r="A19" s="129" t="s">
        <v>50</v>
      </c>
      <c r="B19" s="100">
        <v>1.8625112044011551</v>
      </c>
      <c r="C19" s="100"/>
      <c r="D19" s="101">
        <f>AVERAGE($B$19:$B$31)</f>
        <v>1.7145115161405728</v>
      </c>
      <c r="E19" s="102">
        <v>4.9836553782298232</v>
      </c>
      <c r="F19" s="54" t="s">
        <v>37</v>
      </c>
      <c r="G19" s="105"/>
      <c r="H19" s="105"/>
      <c r="I19" s="105"/>
      <c r="J19" s="106"/>
      <c r="K19" s="106"/>
      <c r="L19" s="106"/>
      <c r="M19" s="106"/>
      <c r="N19" s="106"/>
      <c r="O19" s="106"/>
      <c r="P19" s="106"/>
    </row>
    <row r="20" spans="1:16" x14ac:dyDescent="0.25">
      <c r="A20" s="129" t="s">
        <v>51</v>
      </c>
      <c r="B20" s="100">
        <v>-2.2755151487384628</v>
      </c>
      <c r="C20" s="100"/>
      <c r="D20" s="101">
        <f t="shared" ref="D20:D31" si="1">AVERAGE($B$19:$B$31)</f>
        <v>1.7145115161405728</v>
      </c>
      <c r="E20" s="102">
        <v>4.9836553782298232</v>
      </c>
      <c r="F20" s="105"/>
      <c r="H20" s="105"/>
      <c r="I20" s="105"/>
      <c r="J20" s="106"/>
      <c r="K20" s="106"/>
      <c r="L20" s="106"/>
      <c r="M20" s="106"/>
      <c r="N20" s="106"/>
      <c r="O20" s="106"/>
      <c r="P20" s="106"/>
    </row>
    <row r="21" spans="1:16" x14ac:dyDescent="0.25">
      <c r="A21" s="129" t="s">
        <v>52</v>
      </c>
      <c r="B21" s="100">
        <v>6.8628392865483556E-2</v>
      </c>
      <c r="C21" s="100"/>
      <c r="D21" s="101">
        <f t="shared" si="1"/>
        <v>1.7145115161405728</v>
      </c>
      <c r="E21" s="102">
        <v>4.9836553782298232</v>
      </c>
      <c r="F21" s="105"/>
      <c r="G21" s="105"/>
      <c r="H21" s="105"/>
      <c r="I21" s="105"/>
      <c r="J21" s="106"/>
      <c r="K21" s="106"/>
      <c r="L21" s="106"/>
      <c r="M21" s="106"/>
      <c r="N21" s="106"/>
      <c r="O21" s="106"/>
      <c r="P21" s="106"/>
    </row>
    <row r="22" spans="1:16" x14ac:dyDescent="0.25">
      <c r="A22" s="129" t="s">
        <v>53</v>
      </c>
      <c r="B22" s="100">
        <v>-5.8331218247499903</v>
      </c>
      <c r="C22" s="100"/>
      <c r="D22" s="101">
        <f t="shared" si="1"/>
        <v>1.7145115161405728</v>
      </c>
      <c r="E22" s="102">
        <v>4.9836553782298232</v>
      </c>
      <c r="F22" s="105"/>
      <c r="G22" s="105"/>
      <c r="H22" s="105"/>
      <c r="I22" s="105"/>
      <c r="J22" s="106"/>
      <c r="K22" s="106"/>
      <c r="L22" s="106"/>
      <c r="M22" s="106"/>
      <c r="N22" s="106"/>
      <c r="O22" s="106"/>
      <c r="P22" s="106"/>
    </row>
    <row r="23" spans="1:16" x14ac:dyDescent="0.25">
      <c r="A23" s="129" t="s">
        <v>54</v>
      </c>
      <c r="B23" s="100">
        <v>8.8747660372870207</v>
      </c>
      <c r="C23" s="100"/>
      <c r="D23" s="101">
        <f t="shared" si="1"/>
        <v>1.7145115161405728</v>
      </c>
      <c r="E23" s="102">
        <v>4.9836553782298232</v>
      </c>
      <c r="F23" s="105"/>
      <c r="G23" s="105"/>
      <c r="H23" s="105"/>
      <c r="I23" s="105"/>
      <c r="J23" s="106"/>
      <c r="K23" s="106"/>
      <c r="L23" s="106"/>
      <c r="M23" s="106"/>
      <c r="N23" s="106"/>
      <c r="O23" s="106"/>
      <c r="P23" s="106"/>
    </row>
    <row r="24" spans="1:16" x14ac:dyDescent="0.25">
      <c r="A24" s="129" t="s">
        <v>55</v>
      </c>
      <c r="B24" s="100">
        <v>-1.1743302095116421</v>
      </c>
      <c r="C24" s="100"/>
      <c r="D24" s="101">
        <f t="shared" si="1"/>
        <v>1.7145115161405728</v>
      </c>
      <c r="E24" s="102">
        <v>4.9836553782298232</v>
      </c>
      <c r="F24" s="105"/>
      <c r="G24" s="105"/>
      <c r="H24" s="105"/>
      <c r="I24" s="105"/>
      <c r="J24" s="106"/>
      <c r="K24" s="106"/>
      <c r="L24" s="106"/>
      <c r="M24" s="106"/>
      <c r="N24" s="106"/>
      <c r="O24" s="106"/>
      <c r="P24" s="106"/>
    </row>
    <row r="25" spans="1:16" x14ac:dyDescent="0.25">
      <c r="A25" s="129" t="s">
        <v>56</v>
      </c>
      <c r="B25" s="100">
        <v>-0.43779802897371917</v>
      </c>
      <c r="C25" s="100"/>
      <c r="D25" s="101">
        <f t="shared" si="1"/>
        <v>1.7145115161405728</v>
      </c>
      <c r="E25" s="102">
        <v>4.9836553782298232</v>
      </c>
      <c r="F25" s="105"/>
      <c r="G25" s="105"/>
      <c r="H25" s="105"/>
      <c r="I25" s="105"/>
      <c r="J25" s="106"/>
      <c r="K25" s="106"/>
      <c r="L25" s="106"/>
      <c r="M25" s="106"/>
      <c r="N25" s="106"/>
      <c r="O25" s="106"/>
      <c r="P25" s="106"/>
    </row>
    <row r="26" spans="1:16" x14ac:dyDescent="0.25">
      <c r="A26" s="129" t="s">
        <v>57</v>
      </c>
      <c r="B26" s="100">
        <v>1.9535090259595</v>
      </c>
      <c r="C26" s="100"/>
      <c r="D26" s="101">
        <f t="shared" si="1"/>
        <v>1.7145115161405728</v>
      </c>
      <c r="E26" s="102">
        <v>4.9836553782298232</v>
      </c>
      <c r="F26" s="105"/>
      <c r="G26" s="105"/>
      <c r="H26" s="105"/>
      <c r="I26" s="105"/>
      <c r="J26" s="106"/>
      <c r="K26" s="106"/>
      <c r="L26" s="106"/>
      <c r="M26" s="106"/>
      <c r="N26" s="106"/>
      <c r="O26" s="106"/>
      <c r="P26" s="106"/>
    </row>
    <row r="27" spans="1:16" x14ac:dyDescent="0.25">
      <c r="A27" s="129" t="s">
        <v>58</v>
      </c>
      <c r="B27" s="100">
        <v>-0.44065860061323714</v>
      </c>
      <c r="C27" s="100"/>
      <c r="D27" s="101">
        <f t="shared" si="1"/>
        <v>1.7145115161405728</v>
      </c>
      <c r="E27" s="102">
        <v>4.9836553782298232</v>
      </c>
      <c r="F27" s="105"/>
      <c r="G27" s="105"/>
      <c r="H27" s="105"/>
      <c r="I27" s="105"/>
      <c r="J27" s="106"/>
      <c r="K27" s="106"/>
      <c r="L27" s="106"/>
      <c r="M27" s="106"/>
      <c r="N27" s="106"/>
      <c r="O27" s="106"/>
      <c r="P27" s="106"/>
    </row>
    <row r="28" spans="1:16" x14ac:dyDescent="0.25">
      <c r="A28" s="129" t="s">
        <v>59</v>
      </c>
      <c r="B28" s="100">
        <v>12.587716239627181</v>
      </c>
      <c r="C28" s="100"/>
      <c r="D28" s="101">
        <f t="shared" si="1"/>
        <v>1.7145115161405728</v>
      </c>
      <c r="E28" s="102">
        <v>4.9836553782298232</v>
      </c>
      <c r="F28" s="105"/>
      <c r="G28" s="105"/>
      <c r="H28" s="105"/>
      <c r="I28" s="105"/>
      <c r="J28" s="106"/>
      <c r="K28" s="106"/>
      <c r="L28" s="106"/>
      <c r="M28" s="106"/>
      <c r="N28" s="106"/>
      <c r="O28" s="106"/>
      <c r="P28" s="106"/>
    </row>
    <row r="29" spans="1:16" x14ac:dyDescent="0.25">
      <c r="A29" s="129" t="s">
        <v>60</v>
      </c>
      <c r="B29" s="100">
        <v>-2.7309033884605221</v>
      </c>
      <c r="C29" s="100"/>
      <c r="D29" s="101">
        <f t="shared" si="1"/>
        <v>1.7145115161405728</v>
      </c>
      <c r="E29" s="102">
        <v>4.9836553782298232</v>
      </c>
      <c r="F29" s="105"/>
      <c r="G29" s="105"/>
      <c r="H29" s="105"/>
      <c r="I29" s="105"/>
      <c r="J29" s="106"/>
      <c r="K29" s="106"/>
      <c r="L29" s="106"/>
      <c r="M29" s="106"/>
      <c r="N29" s="106"/>
      <c r="O29" s="106"/>
      <c r="P29" s="106"/>
    </row>
    <row r="30" spans="1:16" x14ac:dyDescent="0.25">
      <c r="A30" s="129" t="s">
        <v>61</v>
      </c>
      <c r="B30" s="100">
        <v>4.7529370326298181</v>
      </c>
      <c r="C30" s="100"/>
      <c r="D30" s="101">
        <f t="shared" si="1"/>
        <v>1.7145115161405728</v>
      </c>
      <c r="E30" s="102">
        <v>4.9836553782298232</v>
      </c>
      <c r="F30" s="105"/>
      <c r="G30" s="105"/>
      <c r="H30" s="105"/>
      <c r="I30" s="105"/>
      <c r="J30" s="106"/>
      <c r="K30" s="106"/>
      <c r="L30" s="106"/>
      <c r="M30" s="106"/>
      <c r="N30" s="106"/>
      <c r="O30" s="106"/>
      <c r="P30" s="106"/>
    </row>
    <row r="31" spans="1:16" x14ac:dyDescent="0.25">
      <c r="A31" s="129" t="s">
        <v>62</v>
      </c>
      <c r="B31" s="100">
        <v>5.0809089781048566</v>
      </c>
      <c r="C31" s="100"/>
      <c r="D31" s="101">
        <f t="shared" si="1"/>
        <v>1.7145115161405728</v>
      </c>
      <c r="E31" s="102">
        <v>4.9836553782298232</v>
      </c>
      <c r="F31" s="105"/>
      <c r="G31" s="105"/>
      <c r="H31" s="105"/>
      <c r="I31" s="105"/>
      <c r="J31" s="106"/>
      <c r="K31" s="106"/>
      <c r="L31" s="106"/>
      <c r="M31" s="106"/>
      <c r="N31" s="106"/>
      <c r="O31" s="106"/>
      <c r="P31" s="106"/>
    </row>
    <row r="32" spans="1:16" x14ac:dyDescent="0.25">
      <c r="A32" s="130"/>
      <c r="B32" s="100"/>
      <c r="C32" s="100"/>
      <c r="D32" s="101"/>
      <c r="E32" s="102"/>
      <c r="F32" s="103">
        <v>10</v>
      </c>
      <c r="G32" s="105"/>
      <c r="H32" s="105"/>
      <c r="I32" s="105"/>
      <c r="J32" s="106"/>
      <c r="K32" s="106"/>
      <c r="L32" s="106"/>
      <c r="M32" s="106"/>
      <c r="N32" s="106"/>
      <c r="O32" s="106"/>
      <c r="P32" s="106"/>
    </row>
    <row r="33" spans="1:16" x14ac:dyDescent="0.25">
      <c r="A33" s="129" t="s">
        <v>63</v>
      </c>
      <c r="B33" s="100"/>
      <c r="C33" s="100">
        <v>0.83019048038589716</v>
      </c>
      <c r="D33" s="101">
        <f>AVERAGE($C$33:$C$44)</f>
        <v>-0.95888573045383663</v>
      </c>
      <c r="E33" s="102">
        <v>3.513581815278366</v>
      </c>
      <c r="F33" s="105"/>
      <c r="G33" s="105"/>
      <c r="H33" s="105"/>
      <c r="I33" s="105"/>
      <c r="J33" s="106"/>
      <c r="K33" s="106"/>
      <c r="L33" s="106"/>
      <c r="M33" s="106"/>
      <c r="N33" s="106"/>
      <c r="O33" s="106"/>
      <c r="P33" s="106"/>
    </row>
    <row r="34" spans="1:16" x14ac:dyDescent="0.25">
      <c r="A34" s="129" t="s">
        <v>64</v>
      </c>
      <c r="B34" s="100"/>
      <c r="C34" s="100">
        <v>2.095338897500385</v>
      </c>
      <c r="D34" s="101">
        <f t="shared" ref="D34:D44" si="2">AVERAGE($C$33:$C$44)</f>
        <v>-0.95888573045383663</v>
      </c>
      <c r="E34" s="102">
        <v>3.513581815278366</v>
      </c>
      <c r="F34" s="105"/>
      <c r="G34" s="105"/>
      <c r="H34" s="105"/>
      <c r="I34" s="105"/>
      <c r="J34" s="106"/>
      <c r="K34" s="106"/>
      <c r="L34" s="106"/>
      <c r="M34" s="106"/>
      <c r="N34" s="106"/>
      <c r="O34" s="106"/>
      <c r="P34" s="106"/>
    </row>
    <row r="35" spans="1:16" x14ac:dyDescent="0.25">
      <c r="A35" s="129" t="s">
        <v>65</v>
      </c>
      <c r="B35" s="131"/>
      <c r="C35" s="100">
        <v>-9.5413291032912149</v>
      </c>
      <c r="D35" s="101">
        <f t="shared" si="2"/>
        <v>-0.95888573045383663</v>
      </c>
      <c r="E35" s="102">
        <v>3.513581815278366</v>
      </c>
      <c r="F35" s="105"/>
      <c r="G35" s="105"/>
      <c r="H35" s="105"/>
      <c r="I35" s="105"/>
      <c r="J35" s="106"/>
      <c r="K35" s="106"/>
      <c r="L35" s="106"/>
      <c r="M35" s="106"/>
      <c r="N35" s="106"/>
      <c r="O35" s="106"/>
      <c r="P35" s="106"/>
    </row>
    <row r="36" spans="1:16" x14ac:dyDescent="0.25">
      <c r="A36" s="129" t="s">
        <v>66</v>
      </c>
      <c r="B36" s="131"/>
      <c r="C36" s="100">
        <v>3.2455026144328962</v>
      </c>
      <c r="D36" s="101">
        <f>AVERAGE($C$33:$C$44)</f>
        <v>-0.95888573045383663</v>
      </c>
      <c r="E36" s="102">
        <v>3.513581815278366</v>
      </c>
      <c r="F36" s="105"/>
      <c r="G36" s="105"/>
      <c r="H36" s="105"/>
      <c r="I36" s="105"/>
      <c r="J36" s="106"/>
      <c r="K36" s="106"/>
      <c r="L36" s="106"/>
      <c r="M36" s="106"/>
      <c r="N36" s="106"/>
      <c r="O36" s="106"/>
      <c r="P36" s="106"/>
    </row>
    <row r="37" spans="1:16" x14ac:dyDescent="0.25">
      <c r="A37" s="129" t="s">
        <v>67</v>
      </c>
      <c r="B37" s="131"/>
      <c r="C37" s="100">
        <v>6.068742323056572</v>
      </c>
      <c r="D37" s="101">
        <f t="shared" si="2"/>
        <v>-0.95888573045383663</v>
      </c>
      <c r="E37" s="102">
        <v>3.513581815278366</v>
      </c>
      <c r="F37" s="105"/>
      <c r="G37" s="105"/>
      <c r="H37" s="105"/>
      <c r="I37" s="105"/>
      <c r="J37" s="106"/>
      <c r="K37" s="106"/>
      <c r="L37" s="106"/>
      <c r="M37" s="106"/>
      <c r="N37" s="106"/>
      <c r="O37" s="106"/>
      <c r="P37" s="106"/>
    </row>
    <row r="38" spans="1:16" x14ac:dyDescent="0.25">
      <c r="A38" s="129" t="s">
        <v>68</v>
      </c>
      <c r="B38" s="131"/>
      <c r="C38" s="100">
        <v>-6.0124861507489102</v>
      </c>
      <c r="D38" s="101">
        <f t="shared" si="2"/>
        <v>-0.95888573045383663</v>
      </c>
      <c r="E38" s="102">
        <v>3.513581815278366</v>
      </c>
      <c r="F38" s="105"/>
      <c r="G38" s="105"/>
      <c r="H38" s="105"/>
      <c r="I38" s="105"/>
      <c r="J38" s="106"/>
      <c r="K38" s="106"/>
      <c r="L38" s="106"/>
      <c r="M38" s="106"/>
      <c r="N38" s="106"/>
      <c r="O38" s="106"/>
      <c r="P38" s="106"/>
    </row>
    <row r="39" spans="1:16" x14ac:dyDescent="0.25">
      <c r="A39" s="129" t="s">
        <v>69</v>
      </c>
      <c r="B39" s="131"/>
      <c r="C39" s="100">
        <v>-2.0385716954042858</v>
      </c>
      <c r="D39" s="101">
        <f t="shared" si="2"/>
        <v>-0.95888573045383663</v>
      </c>
      <c r="E39" s="102">
        <v>3.513581815278366</v>
      </c>
      <c r="F39" s="106"/>
      <c r="G39" s="106"/>
      <c r="H39" s="106"/>
      <c r="I39" s="105"/>
      <c r="J39" s="106"/>
      <c r="K39" s="106"/>
      <c r="L39" s="106"/>
      <c r="M39" s="106"/>
      <c r="N39" s="106"/>
      <c r="O39" s="106"/>
      <c r="P39" s="106"/>
    </row>
    <row r="40" spans="1:16" x14ac:dyDescent="0.25">
      <c r="A40" s="129" t="s">
        <v>70</v>
      </c>
      <c r="B40" s="131"/>
      <c r="C40" s="100">
        <v>-8.2260512545560207</v>
      </c>
      <c r="D40" s="101">
        <f t="shared" si="2"/>
        <v>-0.95888573045383663</v>
      </c>
      <c r="E40" s="102">
        <v>3.513581815278366</v>
      </c>
      <c r="F40" s="106"/>
      <c r="G40" s="106"/>
      <c r="H40" s="106"/>
      <c r="I40" s="105"/>
      <c r="J40" s="106"/>
      <c r="K40" s="106"/>
      <c r="L40" s="106"/>
      <c r="M40" s="106"/>
      <c r="N40" s="106"/>
      <c r="O40" s="106"/>
      <c r="P40" s="106"/>
    </row>
    <row r="41" spans="1:16" x14ac:dyDescent="0.25">
      <c r="A41" s="129" t="s">
        <v>71</v>
      </c>
      <c r="B41" s="131"/>
      <c r="C41" s="100">
        <v>3.1034928550369059</v>
      </c>
      <c r="D41" s="101">
        <f t="shared" si="2"/>
        <v>-0.95888573045383663</v>
      </c>
      <c r="E41" s="102">
        <v>3.513581815278366</v>
      </c>
      <c r="F41" s="106"/>
      <c r="G41" s="106"/>
      <c r="H41" s="106"/>
      <c r="I41" s="105"/>
      <c r="J41" s="106"/>
      <c r="K41" s="106"/>
      <c r="L41" s="106"/>
      <c r="M41" s="106"/>
      <c r="N41" s="106"/>
      <c r="O41" s="106"/>
      <c r="P41" s="106"/>
    </row>
    <row r="42" spans="1:16" x14ac:dyDescent="0.25">
      <c r="A42" s="129" t="s">
        <v>72</v>
      </c>
      <c r="B42" s="131"/>
      <c r="C42" s="100">
        <v>-7.0982762123967635</v>
      </c>
      <c r="D42" s="101">
        <f t="shared" si="2"/>
        <v>-0.95888573045383663</v>
      </c>
      <c r="E42" s="102">
        <v>3.513581815278366</v>
      </c>
      <c r="F42" s="106"/>
      <c r="G42" s="106"/>
      <c r="H42" s="106"/>
      <c r="I42" s="105"/>
      <c r="J42" s="106"/>
      <c r="K42" s="106"/>
      <c r="L42" s="106"/>
      <c r="M42" s="106"/>
      <c r="N42" s="106"/>
      <c r="O42" s="106"/>
      <c r="P42" s="106"/>
    </row>
    <row r="43" spans="1:16" x14ac:dyDescent="0.25">
      <c r="A43" s="129" t="s">
        <v>73</v>
      </c>
      <c r="B43" s="131"/>
      <c r="C43" s="100">
        <v>4.6529149422280431</v>
      </c>
      <c r="D43" s="101">
        <f t="shared" si="2"/>
        <v>-0.95888573045383663</v>
      </c>
      <c r="E43" s="102">
        <v>3.513581815278366</v>
      </c>
      <c r="F43" s="106"/>
      <c r="G43" s="106"/>
      <c r="H43" s="106"/>
      <c r="I43" s="105"/>
      <c r="J43" s="106"/>
      <c r="K43" s="106"/>
      <c r="L43" s="106"/>
      <c r="M43" s="106"/>
      <c r="N43" s="106"/>
      <c r="O43" s="106"/>
      <c r="P43" s="106"/>
    </row>
    <row r="44" spans="1:16" x14ac:dyDescent="0.25">
      <c r="A44" s="129" t="s">
        <v>74</v>
      </c>
      <c r="B44" s="131"/>
      <c r="C44" s="100">
        <v>1.4139035383104559</v>
      </c>
      <c r="D44" s="101">
        <f t="shared" si="2"/>
        <v>-0.95888573045383663</v>
      </c>
      <c r="E44" s="102">
        <v>3.513581815278366</v>
      </c>
      <c r="F44" s="106"/>
      <c r="G44" s="106"/>
      <c r="H44" s="106"/>
      <c r="I44" s="105"/>
      <c r="J44" s="106"/>
      <c r="K44" s="106"/>
      <c r="L44" s="106"/>
      <c r="M44" s="106"/>
      <c r="N44" s="106"/>
      <c r="O44" s="106"/>
      <c r="P44" s="106"/>
    </row>
    <row r="45" spans="1:16" x14ac:dyDescent="0.25">
      <c r="A45" s="129"/>
      <c r="B45" s="100"/>
      <c r="C45" s="100"/>
      <c r="D45" s="101"/>
      <c r="E45" s="131"/>
      <c r="F45" s="103">
        <v>10</v>
      </c>
      <c r="G45" s="105"/>
      <c r="H45" s="105"/>
      <c r="I45" s="105"/>
      <c r="J45" s="106"/>
      <c r="K45" s="106"/>
      <c r="L45" s="106"/>
      <c r="M45" s="106"/>
      <c r="N45" s="106"/>
      <c r="O45" s="106"/>
      <c r="P45" s="106"/>
    </row>
    <row r="46" spans="1:16" x14ac:dyDescent="0.25">
      <c r="A46" s="130" t="s">
        <v>75</v>
      </c>
      <c r="B46" s="131"/>
      <c r="C46" s="100">
        <v>7.2795956464233678</v>
      </c>
      <c r="D46" s="101">
        <f>AVERAGE($C$46:$C$58)</f>
        <v>8.6522762896807794</v>
      </c>
      <c r="E46" s="102">
        <v>1.9014129540570099</v>
      </c>
      <c r="F46" s="106"/>
      <c r="G46" s="106"/>
      <c r="H46" s="106"/>
      <c r="I46" s="105"/>
      <c r="J46" s="106"/>
      <c r="K46" s="106"/>
      <c r="L46" s="106"/>
      <c r="M46" s="106"/>
      <c r="N46" s="106"/>
      <c r="O46" s="106"/>
      <c r="P46" s="106"/>
    </row>
    <row r="47" spans="1:16" x14ac:dyDescent="0.25">
      <c r="A47" s="129" t="s">
        <v>76</v>
      </c>
      <c r="B47" s="131"/>
      <c r="C47" s="100">
        <v>4.8846681779280487</v>
      </c>
      <c r="D47" s="101">
        <f t="shared" ref="D47:D58" si="3">AVERAGE($C$46:$C$58)</f>
        <v>8.6522762896807794</v>
      </c>
      <c r="E47" s="102">
        <v>1.9014129540570099</v>
      </c>
      <c r="F47" s="106"/>
      <c r="G47" s="106"/>
      <c r="H47" s="106"/>
      <c r="I47" s="105"/>
      <c r="J47" s="106"/>
      <c r="K47" s="106"/>
      <c r="L47" s="106"/>
      <c r="M47" s="106"/>
      <c r="N47" s="106"/>
      <c r="O47" s="106"/>
      <c r="P47" s="106"/>
    </row>
    <row r="48" spans="1:16" x14ac:dyDescent="0.25">
      <c r="A48" s="129" t="s">
        <v>77</v>
      </c>
      <c r="B48" s="131"/>
      <c r="C48" s="100">
        <v>4.560716275684503</v>
      </c>
      <c r="D48" s="101">
        <f t="shared" si="3"/>
        <v>8.6522762896807794</v>
      </c>
      <c r="E48" s="102">
        <v>1.9014129540570099</v>
      </c>
      <c r="F48" s="106"/>
      <c r="G48" s="106"/>
      <c r="H48" s="106"/>
      <c r="I48" s="105"/>
      <c r="J48" s="106"/>
      <c r="K48" s="106"/>
      <c r="L48" s="106"/>
      <c r="M48" s="106"/>
      <c r="N48" s="106"/>
      <c r="O48" s="106"/>
      <c r="P48" s="106"/>
    </row>
    <row r="49" spans="1:16" x14ac:dyDescent="0.25">
      <c r="A49" s="129" t="s">
        <v>78</v>
      </c>
      <c r="B49" s="131"/>
      <c r="C49" s="100">
        <v>-2.2842410685808501</v>
      </c>
      <c r="D49" s="101">
        <f t="shared" si="3"/>
        <v>8.6522762896807794</v>
      </c>
      <c r="E49" s="102">
        <v>1.9014129540570099</v>
      </c>
      <c r="F49" s="106"/>
      <c r="G49" s="106"/>
      <c r="H49" s="106"/>
      <c r="I49" s="105"/>
      <c r="J49" s="106"/>
      <c r="K49" s="106"/>
      <c r="L49" s="106"/>
      <c r="M49" s="106"/>
      <c r="N49" s="106"/>
      <c r="O49" s="106"/>
      <c r="P49" s="106"/>
    </row>
    <row r="50" spans="1:16" x14ac:dyDescent="0.25">
      <c r="A50" s="129" t="s">
        <v>79</v>
      </c>
      <c r="B50" s="131"/>
      <c r="C50" s="100">
        <v>24.356485556362202</v>
      </c>
      <c r="D50" s="101">
        <f>AVERAGE($C$46:$C$58)</f>
        <v>8.6522762896807794</v>
      </c>
      <c r="E50" s="102">
        <v>1.9014129540570099</v>
      </c>
      <c r="F50" s="106"/>
      <c r="G50" s="106"/>
      <c r="H50" s="106"/>
      <c r="I50" s="105"/>
      <c r="J50" s="106"/>
      <c r="K50" s="106"/>
      <c r="L50" s="106"/>
      <c r="M50" s="106"/>
      <c r="N50" s="106"/>
      <c r="O50" s="106"/>
      <c r="P50" s="106"/>
    </row>
    <row r="51" spans="1:16" x14ac:dyDescent="0.25">
      <c r="A51" s="129" t="s">
        <v>80</v>
      </c>
      <c r="B51" s="131"/>
      <c r="C51" s="100">
        <v>23.224308366511639</v>
      </c>
      <c r="D51" s="101">
        <f t="shared" si="3"/>
        <v>8.6522762896807794</v>
      </c>
      <c r="E51" s="102">
        <v>1.9014129540570099</v>
      </c>
      <c r="F51" s="106"/>
      <c r="G51" s="106"/>
      <c r="H51" s="106"/>
      <c r="I51" s="105"/>
      <c r="J51" s="106"/>
      <c r="K51" s="106"/>
      <c r="L51" s="106"/>
      <c r="M51" s="106"/>
      <c r="N51" s="106"/>
      <c r="O51" s="106"/>
      <c r="P51" s="106"/>
    </row>
    <row r="52" spans="1:16" x14ac:dyDescent="0.25">
      <c r="A52" s="129" t="s">
        <v>81</v>
      </c>
      <c r="B52" s="131"/>
      <c r="C52" s="100">
        <v>6.9708810483928989</v>
      </c>
      <c r="D52" s="101">
        <f t="shared" si="3"/>
        <v>8.6522762896807794</v>
      </c>
      <c r="E52" s="102">
        <v>1.9014129540570099</v>
      </c>
      <c r="F52" s="106"/>
      <c r="G52" s="106"/>
      <c r="H52" s="106"/>
      <c r="I52" s="105"/>
      <c r="J52" s="106"/>
      <c r="K52" s="106"/>
      <c r="L52" s="106"/>
      <c r="M52" s="106"/>
      <c r="N52" s="106"/>
      <c r="O52" s="106"/>
      <c r="P52" s="106"/>
    </row>
    <row r="53" spans="1:16" x14ac:dyDescent="0.25">
      <c r="A53" s="129" t="s">
        <v>82</v>
      </c>
      <c r="B53" s="131"/>
      <c r="C53" s="100">
        <v>10.67511856129472</v>
      </c>
      <c r="D53" s="101">
        <f t="shared" si="3"/>
        <v>8.6522762896807794</v>
      </c>
      <c r="E53" s="102">
        <v>1.9014129540570099</v>
      </c>
      <c r="F53" s="106"/>
      <c r="G53" s="106"/>
      <c r="H53" s="106"/>
      <c r="I53" s="105"/>
      <c r="J53" s="106"/>
      <c r="K53" s="106"/>
      <c r="L53" s="106"/>
      <c r="M53" s="106"/>
      <c r="N53" s="106"/>
      <c r="O53" s="106"/>
      <c r="P53" s="106"/>
    </row>
    <row r="54" spans="1:16" x14ac:dyDescent="0.25">
      <c r="A54" s="129" t="s">
        <v>83</v>
      </c>
      <c r="B54" s="131"/>
      <c r="C54" s="100">
        <v>7.9985824717681187</v>
      </c>
      <c r="D54" s="101">
        <f t="shared" si="3"/>
        <v>8.6522762896807794</v>
      </c>
      <c r="E54" s="102">
        <v>1.9014129540570099</v>
      </c>
      <c r="F54" s="106"/>
      <c r="G54" s="106"/>
      <c r="H54" s="106"/>
      <c r="I54" s="105"/>
      <c r="J54" s="106"/>
      <c r="K54" s="106"/>
      <c r="L54" s="106"/>
      <c r="M54" s="106"/>
      <c r="N54" s="106"/>
      <c r="O54" s="106"/>
      <c r="P54" s="106"/>
    </row>
    <row r="55" spans="1:16" x14ac:dyDescent="0.25">
      <c r="A55" s="129" t="s">
        <v>84</v>
      </c>
      <c r="B55" s="131"/>
      <c r="C55" s="100">
        <v>4.7694015025490195</v>
      </c>
      <c r="D55" s="101">
        <f t="shared" si="3"/>
        <v>8.6522762896807794</v>
      </c>
      <c r="E55" s="102">
        <v>1.9014129540570099</v>
      </c>
      <c r="F55" s="106"/>
      <c r="G55" s="106"/>
      <c r="H55" s="106"/>
      <c r="I55" s="105"/>
      <c r="J55" s="106"/>
      <c r="K55" s="106"/>
      <c r="L55" s="106"/>
      <c r="M55" s="106"/>
      <c r="N55" s="106"/>
      <c r="O55" s="106"/>
      <c r="P55" s="106"/>
    </row>
    <row r="56" spans="1:16" x14ac:dyDescent="0.25">
      <c r="A56" s="129" t="s">
        <v>85</v>
      </c>
      <c r="B56" s="131"/>
      <c r="C56" s="100">
        <v>1.9903060833587289</v>
      </c>
      <c r="D56" s="101">
        <f t="shared" si="3"/>
        <v>8.6522762896807794</v>
      </c>
      <c r="E56" s="102">
        <v>1.9014129540570099</v>
      </c>
      <c r="F56" s="106"/>
      <c r="G56" s="106"/>
      <c r="H56" s="106"/>
      <c r="I56" s="105"/>
      <c r="J56" s="106"/>
      <c r="K56" s="106"/>
      <c r="L56" s="106"/>
      <c r="M56" s="106"/>
      <c r="N56" s="106"/>
      <c r="O56" s="106"/>
      <c r="P56" s="106"/>
    </row>
    <row r="57" spans="1:16" x14ac:dyDescent="0.25">
      <c r="A57" s="129" t="s">
        <v>86</v>
      </c>
      <c r="B57" s="131"/>
      <c r="C57" s="100">
        <v>15.483024465338472</v>
      </c>
      <c r="D57" s="101">
        <f t="shared" si="3"/>
        <v>8.6522762896807794</v>
      </c>
      <c r="E57" s="102">
        <v>1.9014129540570099</v>
      </c>
      <c r="F57" s="106"/>
      <c r="G57" s="106"/>
      <c r="H57" s="106"/>
      <c r="I57" s="105"/>
      <c r="J57" s="106"/>
      <c r="K57" s="106"/>
      <c r="L57" s="106"/>
      <c r="M57" s="106"/>
      <c r="N57" s="106"/>
      <c r="O57" s="106"/>
      <c r="P57" s="106"/>
    </row>
    <row r="58" spans="1:16" x14ac:dyDescent="0.25">
      <c r="A58" s="129" t="s">
        <v>87</v>
      </c>
      <c r="B58" s="131"/>
      <c r="C58" s="100">
        <v>2.5707446788192647</v>
      </c>
      <c r="D58" s="101">
        <f t="shared" si="3"/>
        <v>8.6522762896807794</v>
      </c>
      <c r="E58" s="102">
        <v>1.9014129540570099</v>
      </c>
      <c r="F58" s="106"/>
      <c r="G58" s="106"/>
      <c r="H58" s="106"/>
      <c r="I58" s="105"/>
      <c r="J58" s="106"/>
      <c r="K58" s="106"/>
      <c r="L58" s="106"/>
      <c r="M58" s="106"/>
      <c r="N58" s="106"/>
      <c r="O58" s="106"/>
      <c r="P58" s="106"/>
    </row>
    <row r="59" spans="1:16" x14ac:dyDescent="0.25">
      <c r="A59" s="129"/>
      <c r="B59" s="100"/>
      <c r="C59" s="100"/>
      <c r="D59" s="101"/>
      <c r="E59" s="131"/>
      <c r="F59" s="103">
        <v>10</v>
      </c>
      <c r="G59" s="105"/>
      <c r="H59" s="105"/>
      <c r="I59" s="105"/>
      <c r="J59" s="106"/>
      <c r="K59" s="106"/>
      <c r="L59" s="106"/>
      <c r="M59" s="106"/>
      <c r="N59" s="106"/>
      <c r="O59" s="106"/>
      <c r="P59" s="106"/>
    </row>
    <row r="60" spans="1:16" x14ac:dyDescent="0.25">
      <c r="A60" s="129" t="s">
        <v>88</v>
      </c>
      <c r="B60" s="131"/>
      <c r="C60" s="100">
        <v>-1.201319582436817</v>
      </c>
      <c r="D60" s="101">
        <f>AVERAGE($C$60:$C$73)</f>
        <v>0.46416017761082756</v>
      </c>
      <c r="E60" s="131"/>
      <c r="F60" s="106"/>
      <c r="G60" s="106"/>
      <c r="H60" s="106"/>
      <c r="I60" s="105"/>
      <c r="J60" s="106"/>
      <c r="K60" s="106"/>
      <c r="L60" s="106"/>
      <c r="M60" s="106"/>
      <c r="N60" s="106"/>
      <c r="O60" s="106"/>
      <c r="P60" s="106"/>
    </row>
    <row r="61" spans="1:16" x14ac:dyDescent="0.25">
      <c r="A61" s="129" t="s">
        <v>89</v>
      </c>
      <c r="B61" s="131"/>
      <c r="C61" s="100">
        <v>-4.772598380645622</v>
      </c>
      <c r="D61" s="101">
        <f t="shared" ref="D61:D72" si="4">AVERAGE($C$60:$C$73)</f>
        <v>0.46416017761082756</v>
      </c>
      <c r="E61" s="131"/>
      <c r="F61" s="106"/>
      <c r="G61" s="106"/>
      <c r="H61" s="106"/>
      <c r="I61" s="105"/>
      <c r="J61" s="106"/>
      <c r="K61" s="106"/>
      <c r="L61" s="106"/>
      <c r="M61" s="106"/>
      <c r="N61" s="106"/>
      <c r="O61" s="106"/>
      <c r="P61" s="106"/>
    </row>
    <row r="62" spans="1:16" x14ac:dyDescent="0.25">
      <c r="A62" s="129" t="s">
        <v>90</v>
      </c>
      <c r="B62" s="131"/>
      <c r="C62" s="100">
        <v>2.1366860275543398</v>
      </c>
      <c r="D62" s="101">
        <f t="shared" si="4"/>
        <v>0.46416017761082756</v>
      </c>
      <c r="E62" s="131"/>
      <c r="F62" s="106"/>
      <c r="G62" s="106"/>
      <c r="H62" s="106"/>
      <c r="I62" s="105"/>
      <c r="J62" s="106"/>
      <c r="K62" s="106"/>
      <c r="L62" s="106"/>
      <c r="M62" s="106"/>
      <c r="N62" s="106"/>
      <c r="O62" s="106"/>
      <c r="P62" s="106"/>
    </row>
    <row r="63" spans="1:16" x14ac:dyDescent="0.25">
      <c r="A63" s="129" t="s">
        <v>91</v>
      </c>
      <c r="B63" s="131"/>
      <c r="C63" s="100">
        <v>-6.1704949708546639</v>
      </c>
      <c r="D63" s="101">
        <f t="shared" si="4"/>
        <v>0.46416017761082756</v>
      </c>
      <c r="E63" s="131"/>
      <c r="F63" s="106"/>
      <c r="G63" s="106"/>
      <c r="H63" s="106"/>
      <c r="I63" s="105"/>
      <c r="J63" s="106"/>
      <c r="K63" s="106"/>
      <c r="L63" s="106"/>
      <c r="M63" s="106"/>
      <c r="N63" s="106"/>
      <c r="O63" s="106"/>
      <c r="P63" s="106"/>
    </row>
    <row r="64" spans="1:16" x14ac:dyDescent="0.25">
      <c r="A64" s="129" t="s">
        <v>92</v>
      </c>
      <c r="B64" s="131"/>
      <c r="C64" s="100">
        <v>7.5281955982235136</v>
      </c>
      <c r="D64" s="101">
        <f t="shared" si="4"/>
        <v>0.46416017761082756</v>
      </c>
      <c r="E64" s="131"/>
      <c r="F64" s="106"/>
      <c r="G64" s="106"/>
      <c r="H64" s="106"/>
      <c r="I64" s="105"/>
      <c r="J64" s="106"/>
      <c r="K64" s="106"/>
      <c r="L64" s="106"/>
      <c r="M64" s="106"/>
      <c r="N64" s="106"/>
      <c r="O64" s="106"/>
      <c r="P64" s="106"/>
    </row>
    <row r="65" spans="1:16" x14ac:dyDescent="0.25">
      <c r="A65" s="129" t="s">
        <v>93</v>
      </c>
      <c r="B65" s="131"/>
      <c r="C65" s="100">
        <v>4.7852970659010792</v>
      </c>
      <c r="D65" s="101">
        <f t="shared" si="4"/>
        <v>0.46416017761082756</v>
      </c>
      <c r="E65" s="131"/>
      <c r="F65" s="106"/>
      <c r="G65" s="106"/>
      <c r="H65" s="106"/>
      <c r="I65" s="105"/>
      <c r="J65" s="106"/>
      <c r="K65" s="106"/>
      <c r="L65" s="106"/>
      <c r="M65" s="106"/>
      <c r="N65" s="106"/>
      <c r="O65" s="106"/>
      <c r="P65" s="106"/>
    </row>
    <row r="66" spans="1:16" x14ac:dyDescent="0.25">
      <c r="A66" s="129" t="s">
        <v>94</v>
      </c>
      <c r="B66" s="131"/>
      <c r="C66" s="100">
        <v>-3.4107293640140846</v>
      </c>
      <c r="D66" s="101">
        <f t="shared" si="4"/>
        <v>0.46416017761082756</v>
      </c>
      <c r="E66" s="131"/>
      <c r="F66" s="106"/>
      <c r="G66" s="106"/>
      <c r="H66" s="106"/>
      <c r="I66" s="105"/>
      <c r="J66" s="106"/>
      <c r="K66" s="106"/>
      <c r="L66" s="106"/>
      <c r="M66" s="106"/>
      <c r="N66" s="106"/>
      <c r="O66" s="106"/>
      <c r="P66" s="106"/>
    </row>
    <row r="67" spans="1:16" x14ac:dyDescent="0.25">
      <c r="A67" s="129" t="s">
        <v>101</v>
      </c>
      <c r="B67" s="131"/>
      <c r="C67" s="100">
        <v>7.9200754832255988</v>
      </c>
      <c r="D67" s="101">
        <f t="shared" si="4"/>
        <v>0.46416017761082756</v>
      </c>
      <c r="E67" s="131"/>
      <c r="F67" s="106"/>
      <c r="G67" s="106"/>
      <c r="H67" s="106"/>
      <c r="I67" s="105"/>
      <c r="J67" s="106"/>
      <c r="K67" s="106"/>
      <c r="L67" s="106"/>
      <c r="M67" s="106"/>
      <c r="N67" s="106"/>
      <c r="O67" s="106"/>
      <c r="P67" s="106"/>
    </row>
    <row r="68" spans="1:16" x14ac:dyDescent="0.25">
      <c r="A68" s="129" t="s">
        <v>108</v>
      </c>
      <c r="B68" s="131"/>
      <c r="C68" s="100">
        <v>-1.292736750707792</v>
      </c>
      <c r="D68" s="101">
        <f t="shared" si="4"/>
        <v>0.46416017761082756</v>
      </c>
      <c r="E68" s="131"/>
      <c r="F68" s="106"/>
      <c r="G68" s="106"/>
      <c r="H68" s="106"/>
      <c r="I68" s="105"/>
      <c r="J68" s="106"/>
      <c r="K68" s="106"/>
      <c r="L68" s="106"/>
      <c r="M68" s="106"/>
      <c r="N68" s="106"/>
      <c r="O68" s="106"/>
      <c r="P68" s="106"/>
    </row>
    <row r="69" spans="1:16" x14ac:dyDescent="0.25">
      <c r="A69" s="129" t="s">
        <v>109</v>
      </c>
      <c r="B69" s="131"/>
      <c r="C69" s="100">
        <v>-1.5873090480474961</v>
      </c>
      <c r="D69" s="101">
        <f t="shared" si="4"/>
        <v>0.46416017761082756</v>
      </c>
      <c r="E69" s="131"/>
      <c r="F69" s="106"/>
      <c r="G69" s="106"/>
      <c r="H69" s="106"/>
      <c r="I69" s="105"/>
      <c r="J69" s="106"/>
      <c r="K69" s="106"/>
      <c r="L69" s="106"/>
      <c r="M69" s="106"/>
      <c r="N69" s="106"/>
      <c r="O69" s="106"/>
      <c r="P69" s="106"/>
    </row>
    <row r="70" spans="1:16" x14ac:dyDescent="0.25">
      <c r="A70" s="129" t="s">
        <v>110</v>
      </c>
      <c r="B70" s="131"/>
      <c r="C70" s="100">
        <v>-6.1856952108486318</v>
      </c>
      <c r="D70" s="101">
        <f t="shared" si="4"/>
        <v>0.46416017761082756</v>
      </c>
      <c r="E70" s="131"/>
      <c r="F70" s="106"/>
      <c r="G70" s="106"/>
      <c r="H70" s="106"/>
      <c r="I70" s="105"/>
      <c r="J70" s="106"/>
      <c r="K70" s="106"/>
      <c r="L70" s="106"/>
      <c r="M70" s="106"/>
      <c r="N70" s="106"/>
      <c r="O70" s="106"/>
      <c r="P70" s="106"/>
    </row>
    <row r="71" spans="1:16" x14ac:dyDescent="0.25">
      <c r="A71" s="129" t="s">
        <v>111</v>
      </c>
      <c r="B71" s="132"/>
      <c r="C71" s="126">
        <v>9.9496119015243334</v>
      </c>
      <c r="D71" s="127">
        <f t="shared" si="4"/>
        <v>0.46416017761082756</v>
      </c>
      <c r="E71" s="131"/>
      <c r="F71" s="106"/>
      <c r="G71" s="106"/>
      <c r="H71" s="106"/>
      <c r="I71" s="105"/>
      <c r="J71" s="106"/>
      <c r="K71" s="106"/>
      <c r="L71" s="106"/>
      <c r="M71" s="106"/>
      <c r="N71" s="106"/>
      <c r="O71" s="106"/>
      <c r="P71" s="106"/>
    </row>
    <row r="72" spans="1:16" x14ac:dyDescent="0.25">
      <c r="A72" s="129" t="s">
        <v>112</v>
      </c>
      <c r="B72" s="132"/>
      <c r="C72" s="126">
        <v>-11.09177224584182</v>
      </c>
      <c r="D72" s="127">
        <f t="shared" si="4"/>
        <v>0.46416017761082756</v>
      </c>
      <c r="E72" s="131"/>
      <c r="F72" s="106"/>
      <c r="G72" s="106"/>
      <c r="H72" s="106"/>
      <c r="I72" s="105"/>
      <c r="J72" s="106"/>
      <c r="K72" s="106"/>
      <c r="L72" s="106"/>
      <c r="M72" s="106"/>
      <c r="N72" s="106"/>
      <c r="O72" s="106"/>
      <c r="P72" s="106"/>
    </row>
    <row r="73" spans="1:16" x14ac:dyDescent="0.25">
      <c r="A73" s="129" t="s">
        <v>113</v>
      </c>
      <c r="B73" s="132"/>
      <c r="C73" s="126">
        <v>9.891031963519648</v>
      </c>
      <c r="D73" s="127">
        <f>AVERAGE($C$60:$C$73)</f>
        <v>0.46416017761082756</v>
      </c>
      <c r="E73" s="131"/>
      <c r="F73" s="106"/>
      <c r="G73" s="106"/>
      <c r="H73" s="106"/>
      <c r="I73" s="105"/>
      <c r="J73" s="106"/>
      <c r="K73" s="106"/>
      <c r="L73" s="106"/>
      <c r="M73" s="106"/>
      <c r="N73" s="106"/>
      <c r="O73" s="106"/>
      <c r="P73" s="106"/>
    </row>
    <row r="74" spans="1:16" x14ac:dyDescent="0.25">
      <c r="A74" s="129"/>
      <c r="B74" s="126"/>
      <c r="C74" s="126"/>
      <c r="D74" s="127"/>
      <c r="E74" s="131"/>
      <c r="F74" s="103">
        <v>10</v>
      </c>
      <c r="G74" s="105"/>
      <c r="H74" s="105"/>
      <c r="I74" s="105"/>
      <c r="J74" s="106"/>
      <c r="K74" s="106"/>
      <c r="L74" s="106"/>
      <c r="M74" s="106"/>
      <c r="N74" s="106"/>
      <c r="O74" s="106"/>
      <c r="P74" s="106"/>
    </row>
    <row r="75" spans="1:16" x14ac:dyDescent="0.25">
      <c r="A75" s="129" t="s">
        <v>114</v>
      </c>
      <c r="B75" s="132"/>
      <c r="C75" s="126">
        <v>-6.1594956791189528</v>
      </c>
      <c r="D75" s="127">
        <f>AVERAGE($C$75)</f>
        <v>-6.1594956791189528</v>
      </c>
      <c r="E75" s="131"/>
      <c r="F75" s="106"/>
      <c r="G75" s="106"/>
      <c r="H75" s="106"/>
      <c r="I75" s="105"/>
      <c r="J75" s="106"/>
      <c r="K75" s="106"/>
      <c r="L75" s="106"/>
      <c r="M75" s="106"/>
      <c r="N75" s="106"/>
      <c r="O75" s="106"/>
      <c r="P75" s="106"/>
    </row>
    <row r="76" spans="1:16" x14ac:dyDescent="0.25">
      <c r="A76" s="104"/>
      <c r="B76" s="100"/>
      <c r="C76" s="100"/>
      <c r="D76" s="101"/>
      <c r="E76" s="102"/>
      <c r="I76" s="105"/>
      <c r="J76" s="106"/>
      <c r="K76" s="106"/>
      <c r="L76" s="106"/>
      <c r="M76" s="106"/>
      <c r="N76" s="106"/>
      <c r="O76" s="106"/>
      <c r="P76" s="106"/>
    </row>
    <row r="77" spans="1:16" x14ac:dyDescent="0.25">
      <c r="A77" s="104"/>
      <c r="B77" s="100"/>
      <c r="C77" s="100"/>
      <c r="D77" s="101"/>
      <c r="E77" s="102"/>
      <c r="I77" s="105"/>
      <c r="J77" s="106"/>
      <c r="K77" s="106"/>
      <c r="L77" s="106"/>
      <c r="M77" s="106"/>
      <c r="N77" s="106"/>
      <c r="O77" s="106"/>
      <c r="P77" s="106"/>
    </row>
    <row r="78" spans="1:16" x14ac:dyDescent="0.25">
      <c r="A78" s="104"/>
      <c r="B78" s="100"/>
      <c r="C78" s="100"/>
      <c r="D78" s="101"/>
      <c r="E78" s="102"/>
      <c r="I78" s="105"/>
      <c r="J78" s="106"/>
      <c r="K78" s="106"/>
      <c r="L78" s="106"/>
      <c r="M78" s="106"/>
      <c r="N78" s="106"/>
      <c r="O78" s="106"/>
      <c r="P78" s="106"/>
    </row>
    <row r="79" spans="1:16" x14ac:dyDescent="0.25">
      <c r="A79" s="104"/>
      <c r="B79" s="100"/>
      <c r="C79" s="100"/>
      <c r="D79" s="101"/>
      <c r="E79" s="102"/>
      <c r="I79" s="105"/>
      <c r="J79" s="106"/>
      <c r="K79" s="106"/>
      <c r="L79" s="106"/>
      <c r="M79" s="106"/>
      <c r="N79" s="106"/>
      <c r="O79" s="106"/>
      <c r="P79" s="106"/>
    </row>
    <row r="80" spans="1:16" x14ac:dyDescent="0.25">
      <c r="A80" s="104"/>
      <c r="B80" s="100"/>
      <c r="C80" s="100"/>
      <c r="D80" s="101"/>
      <c r="E80" s="102"/>
      <c r="I80" s="105"/>
      <c r="J80" s="106"/>
      <c r="K80" s="106"/>
      <c r="L80" s="106"/>
      <c r="M80" s="106"/>
      <c r="N80" s="106"/>
      <c r="O80" s="106"/>
      <c r="P80" s="106"/>
    </row>
    <row r="81" spans="1:16" x14ac:dyDescent="0.25">
      <c r="A81" s="104"/>
      <c r="B81" s="100"/>
      <c r="C81" s="100"/>
      <c r="D81" s="101"/>
      <c r="E81" s="102"/>
      <c r="I81" s="105"/>
      <c r="J81" s="106"/>
      <c r="K81" s="106"/>
      <c r="L81" s="106"/>
      <c r="M81" s="106"/>
      <c r="N81" s="106"/>
      <c r="O81" s="106"/>
      <c r="P81" s="106"/>
    </row>
  </sheetData>
  <pageMargins left="0.7" right="0.7" top="0.75" bottom="0.75" header="0.3" footer="0.3"/>
  <pageSetup paperSize="9" scale="4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Документ" ma:contentTypeID="0x0101006839ED67B2C0D7469BD0C84FED2CA09F" ma:contentTypeVersion="2" ma:contentTypeDescription="Создание документа." ma:contentTypeScope="" ma:versionID="a16f3efbd93fc89d6a21133d71ea0aad">
  <xsd:schema xmlns:xsd="http://www.w3.org/2001/XMLSchema" xmlns:xs="http://www.w3.org/2001/XMLSchema" xmlns:p="http://schemas.microsoft.com/office/2006/metadata/properties" xmlns:ns2="4d0dc88e-9b10-4f64-be46-703642b4ab2d" xmlns:ns3="196a5567-7dac-46f8-b319-128a5ffa756a" targetNamespace="http://schemas.microsoft.com/office/2006/metadata/properties" ma:root="true" ma:fieldsID="fc6c8acf93af66b1c72254b9ebba98c3" ns2:_="" ns3:_="">
    <xsd:import namespace="4d0dc88e-9b10-4f64-be46-703642b4ab2d"/>
    <xsd:import namespace="196a5567-7dac-46f8-b319-128a5ffa756a"/>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d0dc88e-9b10-4f64-be46-703642b4ab2d" elementFormDefault="qualified">
    <xsd:import namespace="http://schemas.microsoft.com/office/2006/documentManagement/types"/>
    <xsd:import namespace="http://schemas.microsoft.com/office/infopath/2007/PartnerControls"/>
    <xsd:element name="_dlc_DocId" ma:index="8" nillable="true" ma:displayName="Значение идентификатора документа" ma:description="Значение идентификатора документа, присвоенного данному элементу." ma:internalName="_dlc_DocId" ma:readOnly="true">
      <xsd:simpleType>
        <xsd:restriction base="dms:Text"/>
      </xsd:simpleType>
    </xsd:element>
    <xsd:element name="_dlc_DocIdUrl" ma:index="9" nillable="true" ma:displayName="Идентификатор документа" ma:description="Постоянная ссылка на этот документ."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58cf77de-ce3d-4cef-9301-6e7f258c64ea}" ma:internalName="TaxCatchAll" ma:showField="CatchAllData" ma:web="4d0dc88e-9b10-4f64-be46-703642b4ab2d">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58cf77de-ce3d-4cef-9301-6e7f258c64ea}" ma:internalName="TaxCatchAllLabel" ma:readOnly="true" ma:showField="CatchAllDataLabel" ma:web="4d0dc88e-9b10-4f64-be46-703642b4ab2d">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96a5567-7dac-46f8-b319-128a5ffa756a" elementFormDefault="qualified">
    <xsd:import namespace="http://schemas.microsoft.com/office/2006/documentManagement/types"/>
    <xsd:import namespace="http://schemas.microsoft.com/office/infopath/2007/PartnerControls"/>
    <xsd:element name="SharedWithUsers" ma:index="13" nillable="true" ma:displayName="Общий доступ с использованием"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Совместно с подробностями"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контента"/>
        <xsd:element ref="dc:title" minOccurs="0" maxOccurs="1" ma:index="4" ma:displayName="Название"/>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lc_DocId xmlns="4d0dc88e-9b10-4f64-be46-703642b4ab2d">Z2KETJ4Y7ZNA-241851706-1534</_dlc_DocId>
    <_dlc_DocIdUrl xmlns="4d0dc88e-9b10-4f64-be46-703642b4ab2d">
      <Url>http://cior3.cbr.ru/Topics/collaboration/_layouts/15/DocIdRedir.aspx?ID=Z2KETJ4Y7ZNA-241851706-1534</Url>
      <Description>Z2KETJ4Y7ZNA-241851706-1534</Description>
    </_dlc_DocIdUrl>
    <TaxCatchAll xmlns="4d0dc88e-9b10-4f64-be46-703642b4ab2d"/>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F46CC56F-539B-49A5-88C3-7A030D38C637}">
  <ds:schemaRefs>
    <ds:schemaRef ds:uri="http://schemas.microsoft.com/sharepoint/v3/contenttype/forms"/>
  </ds:schemaRefs>
</ds:datastoreItem>
</file>

<file path=customXml/itemProps2.xml><?xml version="1.0" encoding="utf-8"?>
<ds:datastoreItem xmlns:ds="http://schemas.openxmlformats.org/officeDocument/2006/customXml" ds:itemID="{B69C9456-3E91-478D-B414-D6AE82BAE2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d0dc88e-9b10-4f64-be46-703642b4ab2d"/>
    <ds:schemaRef ds:uri="196a5567-7dac-46f8-b319-128a5ffa75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2B8051F-0F3D-4986-AAD2-5DE6309A2CC7}">
  <ds:schemaRefs>
    <ds:schemaRef ds:uri="http://purl.org/dc/terms/"/>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purl.org/dc/dcmitype/"/>
    <ds:schemaRef ds:uri="196a5567-7dac-46f8-b319-128a5ffa756a"/>
    <ds:schemaRef ds:uri="http://schemas.openxmlformats.org/package/2006/metadata/core-properties"/>
    <ds:schemaRef ds:uri="4d0dc88e-9b10-4f64-be46-703642b4ab2d"/>
    <ds:schemaRef ds:uri="http://www.w3.org/XML/1998/namespace"/>
  </ds:schemaRefs>
</ds:datastoreItem>
</file>

<file path=customXml/itemProps4.xml><?xml version="1.0" encoding="utf-8"?>
<ds:datastoreItem xmlns:ds="http://schemas.openxmlformats.org/officeDocument/2006/customXml" ds:itemID="{5A06C22F-E184-4202-93C6-A3CFA1964A34}">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24</vt:i4>
      </vt:variant>
      <vt:variant>
        <vt:lpstr>Именованные диапазоны</vt:lpstr>
      </vt:variant>
      <vt:variant>
        <vt:i4>24</vt:i4>
      </vt:variant>
    </vt:vector>
  </HeadingPairs>
  <TitlesOfParts>
    <vt:vector size="48"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1'!Область_печати</vt:lpstr>
      <vt:lpstr>'10'!Область_печати</vt:lpstr>
      <vt:lpstr>'11'!Область_печати</vt:lpstr>
      <vt:lpstr>'12'!Область_печати</vt:lpstr>
      <vt:lpstr>'13'!Область_печати</vt:lpstr>
      <vt:lpstr>'14'!Область_печати</vt:lpstr>
      <vt:lpstr>'15'!Область_печати</vt:lpstr>
      <vt:lpstr>'16'!Область_печати</vt:lpstr>
      <vt:lpstr>'17'!Область_печати</vt:lpstr>
      <vt:lpstr>'18'!Область_печати</vt:lpstr>
      <vt:lpstr>'19'!Область_печати</vt:lpstr>
      <vt:lpstr>'2'!Область_печати</vt:lpstr>
      <vt:lpstr>'20'!Область_печати</vt:lpstr>
      <vt:lpstr>'21'!Область_печати</vt:lpstr>
      <vt:lpstr>'22'!Область_печати</vt:lpstr>
      <vt:lpstr>'23'!Область_печати</vt:lpstr>
      <vt:lpstr>'24'!Область_печати</vt:lpstr>
      <vt:lpstr>'3'!Область_печати</vt:lpstr>
      <vt:lpstr>'4'!Область_печати</vt:lpstr>
      <vt:lpstr>'5'!Область_печати</vt:lpstr>
      <vt:lpstr>'6'!Область_печати</vt:lpstr>
      <vt:lpstr>'7'!Область_печати</vt:lpstr>
      <vt:lpstr>'8'!Область_печати</vt:lpstr>
      <vt:lpstr>'9'!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a Kharlamova</dc:creator>
  <cp:lastModifiedBy>Власов Сергей Алексеевич (Sergey Vlasov)</cp:lastModifiedBy>
  <dcterms:created xsi:type="dcterms:W3CDTF">2023-12-04T07:00:47Z</dcterms:created>
  <dcterms:modified xsi:type="dcterms:W3CDTF">2024-10-14T16:4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39ED67B2C0D7469BD0C84FED2CA09F</vt:lpwstr>
  </property>
  <property fmtid="{D5CDD505-2E9C-101B-9397-08002B2CF9AE}" pid="3" name="_dlc_DocIdItemGuid">
    <vt:lpwstr>c54aeec0-ab2b-4a0f-9f5e-ff0255f835b7</vt:lpwstr>
  </property>
</Properties>
</file>